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05\"/>
    </mc:Choice>
  </mc:AlternateContent>
  <xr:revisionPtr revIDLastSave="0" documentId="8_{D0D68A7C-C895-4C83-9B9A-DC72FD94551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40" uniqueCount="670">
  <si>
    <t>05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563</t>
  </si>
  <si>
    <t>2001001125</t>
  </si>
  <si>
    <t>B45282</t>
  </si>
  <si>
    <t>B45283</t>
  </si>
  <si>
    <t>B45284</t>
  </si>
  <si>
    <t>B58465</t>
  </si>
  <si>
    <t>B58466</t>
  </si>
  <si>
    <t>B78464</t>
  </si>
  <si>
    <t>B78634</t>
  </si>
  <si>
    <t>B79913</t>
  </si>
  <si>
    <t>B79915</t>
  </si>
  <si>
    <t>B85103</t>
  </si>
  <si>
    <t>B85105</t>
  </si>
  <si>
    <t>B85106</t>
  </si>
  <si>
    <t>B88542</t>
  </si>
  <si>
    <t>B89364</t>
  </si>
  <si>
    <t>B95163</t>
  </si>
  <si>
    <t>B98682</t>
  </si>
  <si>
    <t>B104672</t>
  </si>
  <si>
    <t>B108660</t>
  </si>
  <si>
    <t>B108661</t>
  </si>
  <si>
    <t>B108663</t>
  </si>
  <si>
    <t>B112198</t>
  </si>
  <si>
    <t>B117460</t>
  </si>
  <si>
    <t>B121245</t>
  </si>
  <si>
    <t>B125679</t>
  </si>
  <si>
    <t>B125690</t>
  </si>
  <si>
    <t>B125691</t>
  </si>
  <si>
    <t>B133316</t>
  </si>
  <si>
    <t>B133317</t>
  </si>
  <si>
    <t>B138030</t>
  </si>
  <si>
    <t>B140185</t>
  </si>
  <si>
    <t>B140186</t>
  </si>
  <si>
    <t>B148008</t>
  </si>
  <si>
    <t>B148009</t>
  </si>
  <si>
    <t>B154419</t>
  </si>
  <si>
    <t>B157580</t>
  </si>
  <si>
    <t>B157581</t>
  </si>
  <si>
    <t>B162457</t>
  </si>
  <si>
    <t>B162459</t>
  </si>
  <si>
    <t>B164184</t>
  </si>
  <si>
    <t>B164264</t>
  </si>
  <si>
    <t>B171199</t>
  </si>
  <si>
    <t>B171201</t>
  </si>
  <si>
    <t>B178691</t>
  </si>
  <si>
    <t>B183897</t>
  </si>
  <si>
    <t>B186582</t>
  </si>
  <si>
    <t>B186584</t>
  </si>
  <si>
    <t>B191509</t>
  </si>
  <si>
    <t>B196442</t>
  </si>
  <si>
    <t>B199741</t>
  </si>
  <si>
    <t>B199743</t>
  </si>
  <si>
    <t>B204689</t>
  </si>
  <si>
    <t>B212385</t>
  </si>
  <si>
    <t>B215468</t>
  </si>
  <si>
    <t>B220301</t>
  </si>
  <si>
    <t>B226039</t>
  </si>
  <si>
    <t>B228620</t>
  </si>
  <si>
    <t>B228621</t>
  </si>
  <si>
    <t>B233009</t>
  </si>
  <si>
    <t>B238476</t>
  </si>
  <si>
    <t>B238477</t>
  </si>
  <si>
    <t>B244130</t>
  </si>
  <si>
    <t>B244131</t>
  </si>
  <si>
    <t>B253111</t>
  </si>
  <si>
    <t>B260329</t>
  </si>
  <si>
    <t>B260458</t>
  </si>
  <si>
    <t>B260459</t>
  </si>
  <si>
    <t>B263402</t>
  </si>
  <si>
    <t>B263403</t>
  </si>
  <si>
    <t>B273045</t>
  </si>
  <si>
    <t>B277240</t>
  </si>
  <si>
    <t>B282676</t>
  </si>
  <si>
    <t>B286938</t>
  </si>
  <si>
    <t>B293044</t>
  </si>
  <si>
    <t>B293045</t>
  </si>
  <si>
    <t>B298206</t>
  </si>
  <si>
    <t>B298207</t>
  </si>
  <si>
    <t>B299082</t>
  </si>
  <si>
    <t>B299176</t>
  </si>
  <si>
    <t>B299177</t>
  </si>
  <si>
    <t>B310328</t>
  </si>
  <si>
    <t>B310339</t>
  </si>
  <si>
    <t>B317134</t>
  </si>
  <si>
    <t>B317135</t>
  </si>
  <si>
    <t>B325373</t>
  </si>
  <si>
    <t>B327082</t>
  </si>
  <si>
    <t>B336450</t>
  </si>
  <si>
    <t>B339541</t>
  </si>
  <si>
    <t>B341546</t>
  </si>
  <si>
    <t>B344158</t>
  </si>
  <si>
    <t>B352529</t>
  </si>
  <si>
    <t>B354311</t>
  </si>
  <si>
    <t>B358454</t>
  </si>
  <si>
    <t>B358455</t>
  </si>
  <si>
    <t>B358486</t>
  </si>
  <si>
    <t>B362699</t>
  </si>
  <si>
    <t>B370416</t>
  </si>
  <si>
    <t>B375899</t>
  </si>
  <si>
    <t>B375900</t>
  </si>
  <si>
    <t>B383597</t>
  </si>
  <si>
    <t>B383598</t>
  </si>
  <si>
    <t>B386442</t>
  </si>
  <si>
    <t>B387448</t>
  </si>
  <si>
    <t>B387524</t>
  </si>
  <si>
    <t>B396036</t>
  </si>
  <si>
    <t>B399148</t>
  </si>
  <si>
    <t>B406459</t>
  </si>
  <si>
    <t>B408432</t>
  </si>
  <si>
    <t>B408525</t>
  </si>
  <si>
    <t>B416100</t>
  </si>
  <si>
    <t>B422487</t>
  </si>
  <si>
    <t>B422980</t>
  </si>
  <si>
    <t>B423075</t>
  </si>
  <si>
    <t>B424618</t>
  </si>
  <si>
    <t>B424671</t>
  </si>
  <si>
    <t>B436399</t>
  </si>
  <si>
    <t>B438879</t>
  </si>
  <si>
    <t>B438880</t>
  </si>
  <si>
    <t>B446253</t>
  </si>
  <si>
    <t>B446254</t>
  </si>
  <si>
    <t>B446255</t>
  </si>
  <si>
    <t>B446256</t>
  </si>
  <si>
    <t>B450844</t>
  </si>
  <si>
    <t>B451473</t>
  </si>
  <si>
    <t>B451474</t>
  </si>
  <si>
    <t>B451476</t>
  </si>
  <si>
    <t>B451477</t>
  </si>
  <si>
    <t>B455871</t>
  </si>
  <si>
    <t>B455872</t>
  </si>
  <si>
    <t>B456956</t>
  </si>
  <si>
    <t>B462487</t>
  </si>
  <si>
    <t>B464835</t>
  </si>
  <si>
    <t>B464836</t>
  </si>
  <si>
    <t>B469799</t>
  </si>
  <si>
    <t>B470332</t>
  </si>
  <si>
    <t>B477930</t>
  </si>
  <si>
    <t>B477931</t>
  </si>
  <si>
    <t>B481085</t>
  </si>
  <si>
    <t>B481087</t>
  </si>
  <si>
    <t>B484716</t>
  </si>
  <si>
    <t>B486328</t>
  </si>
  <si>
    <t>B486329</t>
  </si>
  <si>
    <t>B487197</t>
  </si>
  <si>
    <t>B487198</t>
  </si>
  <si>
    <t>B495799</t>
  </si>
  <si>
    <t>B495800</t>
  </si>
  <si>
    <t>B499488</t>
  </si>
  <si>
    <t>B502200</t>
  </si>
  <si>
    <t>B509886</t>
  </si>
  <si>
    <t>B516014</t>
  </si>
  <si>
    <t>B516162</t>
  </si>
  <si>
    <t>B522592</t>
  </si>
  <si>
    <t>B523449</t>
  </si>
  <si>
    <t>B537267</t>
  </si>
  <si>
    <t>B537268</t>
  </si>
  <si>
    <t>B539195</t>
  </si>
  <si>
    <t>B544220</t>
  </si>
  <si>
    <t>B544221</t>
  </si>
  <si>
    <t>B544369</t>
  </si>
  <si>
    <t>B548397</t>
  </si>
  <si>
    <t>B548399</t>
  </si>
  <si>
    <t>B555454</t>
  </si>
  <si>
    <t>B555446</t>
  </si>
  <si>
    <t>B561135</t>
  </si>
  <si>
    <t>B561231</t>
  </si>
  <si>
    <t>B569607</t>
  </si>
  <si>
    <t>B572374</t>
  </si>
  <si>
    <t>B574652</t>
  </si>
  <si>
    <t>B582294</t>
  </si>
  <si>
    <t>B585876</t>
  </si>
  <si>
    <t>B589014</t>
  </si>
  <si>
    <t>B589016</t>
  </si>
  <si>
    <t>B595573</t>
  </si>
  <si>
    <t>B596930</t>
  </si>
  <si>
    <t>B601191</t>
  </si>
  <si>
    <t>B601192</t>
  </si>
  <si>
    <t>B609577</t>
  </si>
  <si>
    <t>B609584</t>
  </si>
  <si>
    <t>B614336</t>
  </si>
  <si>
    <t>B614337</t>
  </si>
  <si>
    <t>B614345</t>
  </si>
  <si>
    <t>B623087</t>
  </si>
  <si>
    <t>B623088</t>
  </si>
  <si>
    <t>B629260</t>
  </si>
  <si>
    <t>B635296</t>
  </si>
  <si>
    <t>B635297</t>
  </si>
  <si>
    <t>B646225</t>
  </si>
  <si>
    <t>B646226</t>
  </si>
  <si>
    <t>B649634</t>
  </si>
  <si>
    <t>B652622</t>
  </si>
  <si>
    <t>B658966</t>
  </si>
  <si>
    <t>B662975</t>
  </si>
  <si>
    <t>B662976</t>
  </si>
  <si>
    <t>B676879</t>
  </si>
  <si>
    <t>B676880</t>
  </si>
  <si>
    <t>B683161</t>
  </si>
  <si>
    <t>B683771</t>
  </si>
  <si>
    <t>B688329</t>
  </si>
  <si>
    <t>B688333</t>
  </si>
  <si>
    <t>B688334</t>
  </si>
  <si>
    <t>B688335</t>
  </si>
  <si>
    <t>B688336</t>
  </si>
  <si>
    <t>B696336</t>
  </si>
  <si>
    <t>B700275</t>
  </si>
  <si>
    <t>B700276</t>
  </si>
  <si>
    <t>B706213</t>
  </si>
  <si>
    <t>B720744</t>
  </si>
  <si>
    <t>B727629</t>
  </si>
  <si>
    <t>B740137</t>
  </si>
  <si>
    <t>B740138</t>
  </si>
  <si>
    <t>B744409</t>
  </si>
  <si>
    <t>B749723</t>
  </si>
  <si>
    <t>B749727</t>
  </si>
  <si>
    <t>B755553</t>
  </si>
  <si>
    <t>B762077</t>
  </si>
  <si>
    <t>B762325</t>
  </si>
  <si>
    <t>B765420</t>
  </si>
  <si>
    <t>B765421</t>
  </si>
  <si>
    <t>B769143</t>
  </si>
  <si>
    <t>B772347</t>
  </si>
  <si>
    <t>B776628</t>
  </si>
  <si>
    <t>B781714</t>
  </si>
  <si>
    <t>B781748</t>
  </si>
  <si>
    <t>B791116</t>
  </si>
  <si>
    <t>B791117</t>
  </si>
  <si>
    <t>B793501</t>
  </si>
  <si>
    <t>B800793</t>
  </si>
  <si>
    <t>B800794</t>
  </si>
  <si>
    <t>B800795</t>
  </si>
  <si>
    <t>B801960</t>
  </si>
  <si>
    <t>B807721</t>
  </si>
  <si>
    <t>B807725</t>
  </si>
  <si>
    <t>B807726</t>
  </si>
  <si>
    <t>B819691</t>
  </si>
  <si>
    <t>B819692</t>
  </si>
  <si>
    <t>B819827</t>
  </si>
  <si>
    <t>B829799</t>
  </si>
  <si>
    <t>B829920</t>
  </si>
  <si>
    <t>B847458</t>
  </si>
  <si>
    <t>B851818</t>
  </si>
  <si>
    <t>B851819</t>
  </si>
  <si>
    <t>B851820</t>
  </si>
  <si>
    <t>B864906</t>
  </si>
  <si>
    <t>B866719</t>
  </si>
  <si>
    <t>B866720</t>
  </si>
  <si>
    <t>B881436</t>
  </si>
  <si>
    <t>B882490</t>
  </si>
  <si>
    <t>B882656</t>
  </si>
  <si>
    <t>B885453</t>
  </si>
  <si>
    <t>B885455</t>
  </si>
  <si>
    <t>B893623</t>
  </si>
  <si>
    <t>B893624</t>
  </si>
  <si>
    <t>B901517</t>
  </si>
  <si>
    <t>B903382</t>
  </si>
  <si>
    <t>B903383</t>
  </si>
  <si>
    <t>B910154</t>
  </si>
  <si>
    <t>B910158</t>
  </si>
  <si>
    <t>B916869</t>
  </si>
  <si>
    <t>B918516</t>
  </si>
  <si>
    <t>B918528</t>
  </si>
  <si>
    <t>B918529</t>
  </si>
  <si>
    <t>B918530</t>
  </si>
  <si>
    <t>B931132</t>
  </si>
  <si>
    <t>B931133</t>
  </si>
  <si>
    <t>B931134</t>
  </si>
  <si>
    <t>B935546</t>
  </si>
  <si>
    <t>B935551</t>
  </si>
  <si>
    <t>B935553</t>
  </si>
  <si>
    <t>B937954</t>
  </si>
  <si>
    <t>B937963</t>
  </si>
  <si>
    <t>B937964</t>
  </si>
  <si>
    <t>B937966</t>
  </si>
  <si>
    <t>B937971</t>
  </si>
  <si>
    <t>B937972</t>
  </si>
  <si>
    <t>B938170</t>
  </si>
  <si>
    <t>B38516</t>
  </si>
  <si>
    <t>B38517</t>
  </si>
  <si>
    <t>B39480</t>
  </si>
  <si>
    <t>B39481</t>
  </si>
  <si>
    <t>B39482</t>
  </si>
  <si>
    <t>B39483</t>
  </si>
  <si>
    <t>B39484</t>
  </si>
  <si>
    <t>B45015</t>
  </si>
  <si>
    <t>B45281</t>
  </si>
  <si>
    <t>B58469</t>
  </si>
  <si>
    <t>B58470</t>
  </si>
  <si>
    <t>B58538</t>
  </si>
  <si>
    <t>B63787</t>
  </si>
  <si>
    <t>B90083</t>
  </si>
  <si>
    <t>B90085</t>
  </si>
  <si>
    <t>B90086</t>
  </si>
  <si>
    <t>B90087</t>
  </si>
  <si>
    <t>B90088</t>
  </si>
  <si>
    <t>B90089</t>
  </si>
  <si>
    <t>B95112</t>
  </si>
  <si>
    <t>B101940</t>
  </si>
  <si>
    <t>B101941</t>
  </si>
  <si>
    <t>B101942</t>
  </si>
  <si>
    <t>B101943</t>
  </si>
  <si>
    <t>B106453</t>
  </si>
  <si>
    <t>B115648</t>
  </si>
  <si>
    <t>B115649</t>
  </si>
  <si>
    <t>B115657</t>
  </si>
  <si>
    <t>B115658</t>
  </si>
  <si>
    <t>B123125</t>
  </si>
  <si>
    <t>B123126</t>
  </si>
  <si>
    <t>B131660</t>
  </si>
  <si>
    <t>B131661</t>
  </si>
  <si>
    <t>B135044</t>
  </si>
  <si>
    <t>B135681</t>
  </si>
  <si>
    <t>B141241</t>
  </si>
  <si>
    <t>B141242</t>
  </si>
  <si>
    <t>B141244</t>
  </si>
  <si>
    <t>B148004</t>
  </si>
  <si>
    <t>B148005</t>
  </si>
  <si>
    <t>B148010</t>
  </si>
  <si>
    <t>B148011</t>
  </si>
  <si>
    <t>B148012</t>
  </si>
  <si>
    <t>B149794</t>
  </si>
  <si>
    <t>B153170</t>
  </si>
  <si>
    <t>B154653</t>
  </si>
  <si>
    <t>B154654</t>
  </si>
  <si>
    <t>B154655</t>
  </si>
  <si>
    <t>B154656</t>
  </si>
  <si>
    <t>B158982</t>
  </si>
  <si>
    <t>B161103</t>
  </si>
  <si>
    <t>B161104</t>
  </si>
  <si>
    <t>B164177</t>
  </si>
  <si>
    <t>B168545</t>
  </si>
  <si>
    <t>B169157</t>
  </si>
  <si>
    <t>B171058</t>
  </si>
  <si>
    <t>B175707</t>
  </si>
  <si>
    <t>B175708</t>
  </si>
  <si>
    <t>B175709</t>
  </si>
  <si>
    <t>B179242</t>
  </si>
  <si>
    <t>B179243</t>
  </si>
  <si>
    <t>B184012</t>
  </si>
  <si>
    <t>B188104</t>
  </si>
  <si>
    <t>B191466</t>
  </si>
  <si>
    <t>B191467</t>
  </si>
  <si>
    <t>B197337</t>
  </si>
  <si>
    <t>B199075</t>
  </si>
  <si>
    <t>B200242</t>
  </si>
  <si>
    <t>B200243</t>
  </si>
  <si>
    <t>B206046</t>
  </si>
  <si>
    <t>B207850</t>
  </si>
  <si>
    <t>B211871</t>
  </si>
  <si>
    <t>B211873</t>
  </si>
  <si>
    <t>B213096</t>
  </si>
  <si>
    <t>B213101</t>
  </si>
  <si>
    <t>B213108</t>
  </si>
  <si>
    <t>B213109</t>
  </si>
  <si>
    <t>B219691</t>
  </si>
  <si>
    <t>B219693</t>
  </si>
  <si>
    <t>B222621</t>
  </si>
  <si>
    <t>B222622</t>
  </si>
  <si>
    <t>B231149</t>
  </si>
  <si>
    <t>B242866</t>
  </si>
  <si>
    <t>B242867</t>
  </si>
  <si>
    <t>B242873</t>
  </si>
  <si>
    <t>B245298</t>
  </si>
  <si>
    <t>B253108</t>
  </si>
  <si>
    <t>B253109</t>
  </si>
  <si>
    <t>B253112</t>
  </si>
  <si>
    <t>B253113</t>
  </si>
  <si>
    <t>B253560</t>
  </si>
  <si>
    <t>B253561</t>
  </si>
  <si>
    <t>B253562</t>
  </si>
  <si>
    <t>B253563</t>
  </si>
  <si>
    <t>B253564</t>
  </si>
  <si>
    <t>B263399</t>
  </si>
  <si>
    <t>B272562</t>
  </si>
  <si>
    <t>B274903</t>
  </si>
  <si>
    <t>B274904</t>
  </si>
  <si>
    <t>B274905</t>
  </si>
  <si>
    <t>B281698</t>
  </si>
  <si>
    <t>B289649</t>
  </si>
  <si>
    <t>B289678</t>
  </si>
  <si>
    <t>B292511</t>
  </si>
  <si>
    <t>B292512</t>
  </si>
  <si>
    <t>B295231</t>
  </si>
  <si>
    <t>B299088</t>
  </si>
  <si>
    <t>B299089</t>
  </si>
  <si>
    <t>B299090</t>
  </si>
  <si>
    <t>B302361</t>
  </si>
  <si>
    <t>B306825</t>
  </si>
  <si>
    <t>B306826</t>
  </si>
  <si>
    <t>B316222</t>
  </si>
  <si>
    <t>B317424</t>
  </si>
  <si>
    <t>B318116</t>
  </si>
  <si>
    <t>B318119</t>
  </si>
  <si>
    <t>B318120</t>
  </si>
  <si>
    <t>B321518</t>
  </si>
  <si>
    <t>B325684</t>
  </si>
  <si>
    <t>B333152</t>
  </si>
  <si>
    <t>B337314</t>
  </si>
  <si>
    <t>B339630</t>
  </si>
  <si>
    <t>B339638</t>
  </si>
  <si>
    <t>B343755</t>
  </si>
  <si>
    <t>B343756</t>
  </si>
  <si>
    <t>B353859</t>
  </si>
  <si>
    <t>B357199</t>
  </si>
  <si>
    <t>B358619</t>
  </si>
  <si>
    <t>B358740</t>
  </si>
  <si>
    <t>B365864</t>
  </si>
  <si>
    <t>B365865</t>
  </si>
  <si>
    <t>B365866</t>
  </si>
  <si>
    <t>B367388</t>
  </si>
  <si>
    <t>B371557</t>
  </si>
  <si>
    <t>B373427</t>
  </si>
  <si>
    <t>B373428</t>
  </si>
  <si>
    <t>B379470</t>
  </si>
  <si>
    <t>B379471</t>
  </si>
  <si>
    <t>B379472</t>
  </si>
  <si>
    <t>B382740</t>
  </si>
  <si>
    <t>B384799</t>
  </si>
  <si>
    <t>B384800</t>
  </si>
  <si>
    <t>B384906</t>
  </si>
  <si>
    <t>B384907</t>
  </si>
  <si>
    <t>B387508</t>
  </si>
  <si>
    <t>B394602</t>
  </si>
  <si>
    <t>B394603</t>
  </si>
  <si>
    <t>B397023</t>
  </si>
  <si>
    <t>B404510</t>
  </si>
  <si>
    <t>B408523</t>
  </si>
  <si>
    <t>B409611</t>
  </si>
  <si>
    <t>B416239</t>
  </si>
  <si>
    <t>B419002</t>
  </si>
  <si>
    <t>B423667</t>
  </si>
  <si>
    <t>B423668</t>
  </si>
  <si>
    <t>B423675</t>
  </si>
  <si>
    <t>B423676</t>
  </si>
  <si>
    <t>B423677</t>
  </si>
  <si>
    <t>B423678</t>
  </si>
  <si>
    <t>B423679</t>
  </si>
  <si>
    <t>B424228</t>
  </si>
  <si>
    <t>B424386</t>
  </si>
  <si>
    <t>B439755</t>
  </si>
  <si>
    <t>B441661</t>
  </si>
  <si>
    <t>B445923</t>
  </si>
  <si>
    <t>B451541</t>
  </si>
  <si>
    <t>B451613</t>
  </si>
  <si>
    <t>B458088</t>
  </si>
  <si>
    <t>B460470</t>
  </si>
  <si>
    <t>B464782</t>
  </si>
  <si>
    <t>B464783</t>
  </si>
  <si>
    <t>B470158</t>
  </si>
  <si>
    <t>B472045</t>
  </si>
  <si>
    <t>B472046</t>
  </si>
  <si>
    <t>B475236</t>
  </si>
  <si>
    <t>B478331</t>
  </si>
  <si>
    <t>B484718</t>
  </si>
  <si>
    <t>B484719</t>
  </si>
  <si>
    <t>B484722</t>
  </si>
  <si>
    <t>B484723</t>
  </si>
  <si>
    <t>B489864</t>
  </si>
  <si>
    <t>B498177</t>
  </si>
  <si>
    <t>B499197</t>
  </si>
  <si>
    <t>B501729</t>
  </si>
  <si>
    <t>B502191</t>
  </si>
  <si>
    <t>B502192</t>
  </si>
  <si>
    <t>B502193</t>
  </si>
  <si>
    <t>B502283</t>
  </si>
  <si>
    <t>B502285</t>
  </si>
  <si>
    <t>B502375</t>
  </si>
  <si>
    <t>B507129</t>
  </si>
  <si>
    <t>B507135</t>
  </si>
  <si>
    <t>B515567</t>
  </si>
  <si>
    <t>B518079</t>
  </si>
  <si>
    <t>B522521</t>
  </si>
  <si>
    <t>B534391</t>
  </si>
  <si>
    <t>B534392</t>
  </si>
  <si>
    <t>B534612</t>
  </si>
  <si>
    <t>B538457</t>
  </si>
  <si>
    <t>B538458</t>
  </si>
  <si>
    <t>B541051</t>
  </si>
  <si>
    <t>B541055</t>
  </si>
  <si>
    <t>B544381</t>
  </si>
  <si>
    <t>B547539</t>
  </si>
  <si>
    <t>B547540</t>
  </si>
  <si>
    <t>B547541</t>
  </si>
  <si>
    <t>B555459</t>
  </si>
  <si>
    <t>B560145</t>
  </si>
  <si>
    <t>B560146</t>
  </si>
  <si>
    <t>B561232</t>
  </si>
  <si>
    <t>B561233</t>
  </si>
  <si>
    <t>B561254</t>
  </si>
  <si>
    <t>B561345</t>
  </si>
  <si>
    <t>B572376</t>
  </si>
  <si>
    <t>B574016</t>
  </si>
  <si>
    <t>B574645</t>
  </si>
  <si>
    <t>B580353</t>
  </si>
  <si>
    <t>B586177</t>
  </si>
  <si>
    <t>B586402</t>
  </si>
  <si>
    <t>B595563</t>
  </si>
  <si>
    <t>B595564</t>
  </si>
  <si>
    <t>B595568</t>
  </si>
  <si>
    <t>B595570</t>
  </si>
  <si>
    <t>B596838</t>
  </si>
  <si>
    <t>B603877</t>
  </si>
  <si>
    <t>B605009</t>
  </si>
  <si>
    <t>B605010</t>
  </si>
  <si>
    <t>B609582</t>
  </si>
  <si>
    <t>B609773</t>
  </si>
  <si>
    <t>B612665</t>
  </si>
  <si>
    <t>B612666</t>
  </si>
  <si>
    <t>B614341</t>
  </si>
  <si>
    <t>B614440</t>
  </si>
  <si>
    <t>B616422</t>
  </si>
  <si>
    <t>B616428</t>
  </si>
  <si>
    <t>B622845</t>
  </si>
  <si>
    <t>B622846</t>
  </si>
  <si>
    <t>B622847</t>
  </si>
  <si>
    <t>B626280</t>
  </si>
  <si>
    <t>B631672</t>
  </si>
  <si>
    <t>B631790</t>
  </si>
  <si>
    <t>B631792</t>
  </si>
  <si>
    <t>B635413</t>
  </si>
  <si>
    <t>B635414</t>
  </si>
  <si>
    <t>B635533</t>
  </si>
  <si>
    <t>B635534</t>
  </si>
  <si>
    <t>B647842</t>
  </si>
  <si>
    <t>B647843</t>
  </si>
  <si>
    <t>B650658</t>
  </si>
  <si>
    <t>B652623</t>
  </si>
  <si>
    <t>B652624</t>
  </si>
  <si>
    <t>B652625</t>
  </si>
  <si>
    <t>B658967</t>
  </si>
  <si>
    <t>B662955</t>
  </si>
  <si>
    <t>B662956</t>
  </si>
  <si>
    <t>B679259</t>
  </si>
  <si>
    <t>B683769</t>
  </si>
  <si>
    <t>B683770</t>
  </si>
  <si>
    <t>B684271</t>
  </si>
  <si>
    <t>B688905</t>
  </si>
  <si>
    <t>B688906</t>
  </si>
  <si>
    <t>B693478</t>
  </si>
  <si>
    <t>B696331</t>
  </si>
  <si>
    <t>B698923</t>
  </si>
  <si>
    <t>B700227</t>
  </si>
  <si>
    <t>B700228</t>
  </si>
  <si>
    <t>B700305</t>
  </si>
  <si>
    <t>B718601</t>
  </si>
  <si>
    <t>B725952</t>
  </si>
  <si>
    <t>B725953</t>
  </si>
  <si>
    <t>B725954</t>
  </si>
  <si>
    <t>B729274</t>
  </si>
  <si>
    <t>B729275</t>
  </si>
  <si>
    <t>B734467</t>
  </si>
  <si>
    <t>B740093</t>
  </si>
  <si>
    <t>B743796</t>
  </si>
  <si>
    <t>B743797</t>
  </si>
  <si>
    <t>B749726</t>
  </si>
  <si>
    <t>B749731</t>
  </si>
  <si>
    <t>B749732</t>
  </si>
  <si>
    <t>B749794</t>
  </si>
  <si>
    <t>B755542</t>
  </si>
  <si>
    <t>B755549</t>
  </si>
  <si>
    <t>B755555</t>
  </si>
  <si>
    <t>B755556</t>
  </si>
  <si>
    <t>B755557</t>
  </si>
  <si>
    <t>B762678</t>
  </si>
  <si>
    <t>B762679</t>
  </si>
  <si>
    <t>B774883</t>
  </si>
  <si>
    <t>B776681</t>
  </si>
  <si>
    <t>B776726</t>
  </si>
  <si>
    <t>B776728</t>
  </si>
  <si>
    <t>B776729</t>
  </si>
  <si>
    <t>B781707</t>
  </si>
  <si>
    <t>B781726</t>
  </si>
  <si>
    <t>B781727</t>
  </si>
  <si>
    <t>B781921</t>
  </si>
  <si>
    <t>B797614</t>
  </si>
  <si>
    <t>B797615</t>
  </si>
  <si>
    <t>B798948</t>
  </si>
  <si>
    <t>B798949</t>
  </si>
  <si>
    <t>B798950</t>
  </si>
  <si>
    <t>B798951</t>
  </si>
  <si>
    <t>B798952</t>
  </si>
  <si>
    <t>B808294</t>
  </si>
  <si>
    <t>B811968</t>
  </si>
  <si>
    <t>B811969</t>
  </si>
  <si>
    <t>B813051</t>
  </si>
  <si>
    <t>B813052</t>
  </si>
  <si>
    <t>B819444</t>
  </si>
  <si>
    <t>B819445</t>
  </si>
  <si>
    <t>B827175</t>
  </si>
  <si>
    <t>B827176</t>
  </si>
  <si>
    <t>B827181</t>
  </si>
  <si>
    <t>B827182</t>
  </si>
  <si>
    <t>B829926</t>
  </si>
  <si>
    <t>B829927</t>
  </si>
  <si>
    <t>B829931</t>
  </si>
  <si>
    <t>B839887</t>
  </si>
  <si>
    <t>B849951</t>
  </si>
  <si>
    <t>B849953</t>
  </si>
  <si>
    <t>B851811</t>
  </si>
  <si>
    <t>B851814</t>
  </si>
  <si>
    <t>B851815</t>
  </si>
  <si>
    <t>B851816</t>
  </si>
  <si>
    <t>B852723</t>
  </si>
  <si>
    <t>B852724</t>
  </si>
  <si>
    <t>B854052</t>
  </si>
  <si>
    <t>B863817</t>
  </si>
  <si>
    <t>B871360</t>
  </si>
  <si>
    <t>B871361</t>
  </si>
  <si>
    <t>B877581</t>
  </si>
  <si>
    <t>B882659</t>
  </si>
  <si>
    <t>B884254</t>
  </si>
  <si>
    <t>B884255</t>
  </si>
  <si>
    <t>B890158</t>
  </si>
  <si>
    <t>B894977</t>
  </si>
  <si>
    <t>B894978</t>
  </si>
  <si>
    <t>B909871</t>
  </si>
  <si>
    <t>B912161</t>
  </si>
  <si>
    <t>B930182</t>
  </si>
  <si>
    <t>B930184</t>
  </si>
  <si>
    <t>B935552</t>
  </si>
  <si>
    <t>B936518</t>
  </si>
  <si>
    <t>B936519</t>
  </si>
  <si>
    <t>B936963</t>
  </si>
  <si>
    <t>B941442</t>
  </si>
  <si>
    <t>B943145</t>
  </si>
  <si>
    <t>B943147</t>
  </si>
  <si>
    <t>B943149</t>
  </si>
  <si>
    <t>B9432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4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6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86.469271122704</v>
      </c>
      <c r="C10" s="7" t="s">
        <v>10</v>
      </c>
      <c r="D10" s="11">
        <v>228895</v>
      </c>
      <c r="E10" s="12">
        <v>16.0166</v>
      </c>
      <c r="F10" s="7" t="s">
        <v>22</v>
      </c>
      <c r="G10" s="13">
        <v>3666119.66</v>
      </c>
      <c r="H10" s="7" t="s">
        <v>23</v>
      </c>
      <c r="I10" s="12">
        <v>16.16</v>
      </c>
      <c r="J10" s="12">
        <v>15.87</v>
      </c>
    </row>
    <row r="11" spans="1:13" s="1" customFormat="1" ht="19.7" customHeight="1" x14ac:dyDescent="0.2">
      <c r="A11" s="14"/>
      <c r="B11" s="14"/>
      <c r="C11" s="15" t="s">
        <v>24</v>
      </c>
      <c r="D11" s="16">
        <v>228895</v>
      </c>
      <c r="E11" s="17">
        <v>16.0166</v>
      </c>
      <c r="F11" s="14"/>
      <c r="G11" s="18">
        <v>3666119.66</v>
      </c>
      <c r="H11" s="14"/>
      <c r="I11" s="17">
        <v>16.16</v>
      </c>
      <c r="J11" s="17">
        <v>15.87</v>
      </c>
    </row>
    <row r="12" spans="1:13" s="1" customFormat="1" ht="19.7" customHeight="1" x14ac:dyDescent="0.2">
      <c r="A12" s="7" t="s">
        <v>12</v>
      </c>
      <c r="B12" s="10">
        <v>46086.469271122704</v>
      </c>
      <c r="C12" s="7" t="s">
        <v>10</v>
      </c>
      <c r="D12" s="11">
        <v>166419</v>
      </c>
      <c r="E12" s="12">
        <v>171.2963</v>
      </c>
      <c r="F12" s="7" t="s">
        <v>25</v>
      </c>
      <c r="G12" s="13">
        <v>28506958.949999999</v>
      </c>
      <c r="H12" s="7" t="s">
        <v>26</v>
      </c>
      <c r="I12" s="12">
        <v>172.7</v>
      </c>
      <c r="J12" s="12">
        <v>169.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6419</v>
      </c>
      <c r="E13" s="17">
        <v>171.2963</v>
      </c>
      <c r="F13" s="14"/>
      <c r="G13" s="18">
        <v>28506958.949999999</v>
      </c>
      <c r="H13" s="14"/>
      <c r="I13" s="17">
        <v>172.7</v>
      </c>
      <c r="J13" s="17">
        <v>169.9</v>
      </c>
    </row>
    <row r="14" spans="1:13" s="1" customFormat="1" ht="19.7" customHeight="1" x14ac:dyDescent="0.2">
      <c r="A14" s="7" t="s">
        <v>12</v>
      </c>
      <c r="B14" s="10">
        <v>46086.469271122704</v>
      </c>
      <c r="C14" s="7" t="s">
        <v>10</v>
      </c>
      <c r="D14" s="11">
        <v>20751</v>
      </c>
      <c r="E14" s="12">
        <v>119.7141</v>
      </c>
      <c r="F14" s="7" t="s">
        <v>27</v>
      </c>
      <c r="G14" s="13">
        <v>2484187.29</v>
      </c>
      <c r="H14" s="7" t="s">
        <v>28</v>
      </c>
      <c r="I14" s="12">
        <v>120.6</v>
      </c>
      <c r="J14" s="12">
        <v>118.7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751</v>
      </c>
      <c r="E15" s="17">
        <v>119.7141</v>
      </c>
      <c r="F15" s="14"/>
      <c r="G15" s="18">
        <v>2484187.29</v>
      </c>
      <c r="H15" s="14"/>
      <c r="I15" s="17">
        <v>120.6</v>
      </c>
      <c r="J15" s="17">
        <v>118.75</v>
      </c>
    </row>
    <row r="16" spans="1:13" s="1" customFormat="1" ht="19.7" customHeight="1" x14ac:dyDescent="0.2">
      <c r="A16" s="34" t="s">
        <v>668</v>
      </c>
    </row>
    <row r="17" spans="1:12" s="1" customFormat="1" ht="8.65" customHeight="1" x14ac:dyDescent="0.2"/>
    <row r="18" spans="1:12" s="1" customFormat="1" ht="19.7" customHeight="1" x14ac:dyDescent="0.2">
      <c r="A18" s="33" t="s">
        <v>669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86</v>
      </c>
      <c r="C21" s="23">
        <v>46086.375197453701</v>
      </c>
      <c r="D21" s="21" t="s">
        <v>10</v>
      </c>
      <c r="E21" s="21" t="s">
        <v>22</v>
      </c>
      <c r="F21" s="24">
        <v>15.945</v>
      </c>
      <c r="G21" s="21" t="s">
        <v>39</v>
      </c>
      <c r="H21" s="25">
        <v>778</v>
      </c>
      <c r="I21" s="26">
        <v>12405.2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86</v>
      </c>
      <c r="C22" s="29">
        <v>46086.375421249999</v>
      </c>
      <c r="D22" s="27" t="s">
        <v>10</v>
      </c>
      <c r="E22" s="27" t="s">
        <v>22</v>
      </c>
      <c r="F22" s="30">
        <v>15.945</v>
      </c>
      <c r="G22" s="27" t="s">
        <v>39</v>
      </c>
      <c r="H22" s="31">
        <v>2037</v>
      </c>
      <c r="I22" s="32">
        <v>32479.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86</v>
      </c>
      <c r="C23" s="23">
        <v>46086.375421249999</v>
      </c>
      <c r="D23" s="21" t="s">
        <v>10</v>
      </c>
      <c r="E23" s="21" t="s">
        <v>22</v>
      </c>
      <c r="F23" s="24">
        <v>15.945</v>
      </c>
      <c r="G23" s="21" t="s">
        <v>39</v>
      </c>
      <c r="H23" s="25">
        <v>962</v>
      </c>
      <c r="I23" s="26">
        <v>15339.0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86</v>
      </c>
      <c r="C24" s="29">
        <v>46086.375421249999</v>
      </c>
      <c r="D24" s="27" t="s">
        <v>10</v>
      </c>
      <c r="E24" s="27" t="s">
        <v>22</v>
      </c>
      <c r="F24" s="30">
        <v>15.945</v>
      </c>
      <c r="G24" s="27" t="s">
        <v>39</v>
      </c>
      <c r="H24" s="31">
        <v>775</v>
      </c>
      <c r="I24" s="32">
        <v>12357.3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86</v>
      </c>
      <c r="C25" s="23">
        <v>46086.3772402662</v>
      </c>
      <c r="D25" s="21" t="s">
        <v>10</v>
      </c>
      <c r="E25" s="21" t="s">
        <v>22</v>
      </c>
      <c r="F25" s="24">
        <v>15.89</v>
      </c>
      <c r="G25" s="21" t="s">
        <v>39</v>
      </c>
      <c r="H25" s="25">
        <v>928</v>
      </c>
      <c r="I25" s="26">
        <v>14745.9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86</v>
      </c>
      <c r="C26" s="29">
        <v>46086.3772402662</v>
      </c>
      <c r="D26" s="27" t="s">
        <v>10</v>
      </c>
      <c r="E26" s="27" t="s">
        <v>22</v>
      </c>
      <c r="F26" s="30">
        <v>15.89</v>
      </c>
      <c r="G26" s="27" t="s">
        <v>39</v>
      </c>
      <c r="H26" s="31">
        <v>1328</v>
      </c>
      <c r="I26" s="32">
        <v>21101.91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86</v>
      </c>
      <c r="C27" s="23">
        <v>46086.380376446803</v>
      </c>
      <c r="D27" s="21" t="s">
        <v>10</v>
      </c>
      <c r="E27" s="21" t="s">
        <v>22</v>
      </c>
      <c r="F27" s="24">
        <v>15.875</v>
      </c>
      <c r="G27" s="21" t="s">
        <v>39</v>
      </c>
      <c r="H27" s="25">
        <v>681</v>
      </c>
      <c r="I27" s="26">
        <v>10810.8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86</v>
      </c>
      <c r="C28" s="29">
        <v>46086.380419594898</v>
      </c>
      <c r="D28" s="27" t="s">
        <v>10</v>
      </c>
      <c r="E28" s="27" t="s">
        <v>22</v>
      </c>
      <c r="F28" s="30">
        <v>15.875</v>
      </c>
      <c r="G28" s="27" t="s">
        <v>39</v>
      </c>
      <c r="H28" s="31">
        <v>319</v>
      </c>
      <c r="I28" s="32">
        <v>5064.1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86</v>
      </c>
      <c r="C29" s="23">
        <v>46086.3806150116</v>
      </c>
      <c r="D29" s="21" t="s">
        <v>10</v>
      </c>
      <c r="E29" s="21" t="s">
        <v>22</v>
      </c>
      <c r="F29" s="24">
        <v>15.87</v>
      </c>
      <c r="G29" s="21" t="s">
        <v>39</v>
      </c>
      <c r="H29" s="25">
        <v>895</v>
      </c>
      <c r="I29" s="26">
        <v>14203.6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86</v>
      </c>
      <c r="C30" s="29">
        <v>46086.3806150116</v>
      </c>
      <c r="D30" s="27" t="s">
        <v>10</v>
      </c>
      <c r="E30" s="27" t="s">
        <v>22</v>
      </c>
      <c r="F30" s="30">
        <v>15.87</v>
      </c>
      <c r="G30" s="27" t="s">
        <v>39</v>
      </c>
      <c r="H30" s="31">
        <v>174</v>
      </c>
      <c r="I30" s="32">
        <v>2761.3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86</v>
      </c>
      <c r="C31" s="23">
        <v>46086.381312245401</v>
      </c>
      <c r="D31" s="21" t="s">
        <v>10</v>
      </c>
      <c r="E31" s="21" t="s">
        <v>22</v>
      </c>
      <c r="F31" s="24">
        <v>15.875</v>
      </c>
      <c r="G31" s="21" t="s">
        <v>39</v>
      </c>
      <c r="H31" s="25">
        <v>693</v>
      </c>
      <c r="I31" s="26">
        <v>11001.3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86</v>
      </c>
      <c r="C32" s="29">
        <v>46086.381312245401</v>
      </c>
      <c r="D32" s="27" t="s">
        <v>10</v>
      </c>
      <c r="E32" s="27" t="s">
        <v>22</v>
      </c>
      <c r="F32" s="30">
        <v>15.875</v>
      </c>
      <c r="G32" s="27" t="s">
        <v>39</v>
      </c>
      <c r="H32" s="31">
        <v>123</v>
      </c>
      <c r="I32" s="32">
        <v>1952.6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86</v>
      </c>
      <c r="C33" s="23">
        <v>46086.381312245401</v>
      </c>
      <c r="D33" s="21" t="s">
        <v>10</v>
      </c>
      <c r="E33" s="21" t="s">
        <v>22</v>
      </c>
      <c r="F33" s="24">
        <v>15.875</v>
      </c>
      <c r="G33" s="21" t="s">
        <v>39</v>
      </c>
      <c r="H33" s="25">
        <v>131</v>
      </c>
      <c r="I33" s="26">
        <v>2079.6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86</v>
      </c>
      <c r="C34" s="29">
        <v>46086.38200125</v>
      </c>
      <c r="D34" s="27" t="s">
        <v>10</v>
      </c>
      <c r="E34" s="27" t="s">
        <v>22</v>
      </c>
      <c r="F34" s="30">
        <v>15.885</v>
      </c>
      <c r="G34" s="27" t="s">
        <v>39</v>
      </c>
      <c r="H34" s="31">
        <v>1089</v>
      </c>
      <c r="I34" s="32">
        <v>17298.7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86</v>
      </c>
      <c r="C35" s="23">
        <v>46086.3821792245</v>
      </c>
      <c r="D35" s="21" t="s">
        <v>10</v>
      </c>
      <c r="E35" s="21" t="s">
        <v>22</v>
      </c>
      <c r="F35" s="24">
        <v>15.895</v>
      </c>
      <c r="G35" s="21" t="s">
        <v>39</v>
      </c>
      <c r="H35" s="25">
        <v>1153</v>
      </c>
      <c r="I35" s="26">
        <v>18326.93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86</v>
      </c>
      <c r="C36" s="29">
        <v>46086.383144305597</v>
      </c>
      <c r="D36" s="27" t="s">
        <v>10</v>
      </c>
      <c r="E36" s="27" t="s">
        <v>22</v>
      </c>
      <c r="F36" s="30">
        <v>15.89</v>
      </c>
      <c r="G36" s="27" t="s">
        <v>39</v>
      </c>
      <c r="H36" s="31">
        <v>932</v>
      </c>
      <c r="I36" s="32">
        <v>14809.4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86</v>
      </c>
      <c r="C37" s="23">
        <v>46086.383851215302</v>
      </c>
      <c r="D37" s="21" t="s">
        <v>10</v>
      </c>
      <c r="E37" s="21" t="s">
        <v>22</v>
      </c>
      <c r="F37" s="24">
        <v>15.904999999999999</v>
      </c>
      <c r="G37" s="21" t="s">
        <v>39</v>
      </c>
      <c r="H37" s="25">
        <v>1265</v>
      </c>
      <c r="I37" s="26">
        <v>20119.83000000000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86</v>
      </c>
      <c r="C38" s="29">
        <v>46086.385240902797</v>
      </c>
      <c r="D38" s="27" t="s">
        <v>10</v>
      </c>
      <c r="E38" s="27" t="s">
        <v>22</v>
      </c>
      <c r="F38" s="30">
        <v>15.92</v>
      </c>
      <c r="G38" s="27" t="s">
        <v>39</v>
      </c>
      <c r="H38" s="31">
        <v>985</v>
      </c>
      <c r="I38" s="32">
        <v>15681.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86</v>
      </c>
      <c r="C39" s="23">
        <v>46086.386181701397</v>
      </c>
      <c r="D39" s="21" t="s">
        <v>10</v>
      </c>
      <c r="E39" s="21" t="s">
        <v>22</v>
      </c>
      <c r="F39" s="24">
        <v>15.92</v>
      </c>
      <c r="G39" s="21" t="s">
        <v>39</v>
      </c>
      <c r="H39" s="25">
        <v>361</v>
      </c>
      <c r="I39" s="26">
        <v>5747.1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86</v>
      </c>
      <c r="C40" s="29">
        <v>46086.386181701397</v>
      </c>
      <c r="D40" s="27" t="s">
        <v>10</v>
      </c>
      <c r="E40" s="27" t="s">
        <v>22</v>
      </c>
      <c r="F40" s="30">
        <v>15.92</v>
      </c>
      <c r="G40" s="27" t="s">
        <v>39</v>
      </c>
      <c r="H40" s="31">
        <v>454</v>
      </c>
      <c r="I40" s="32">
        <v>7227.6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86</v>
      </c>
      <c r="C41" s="23">
        <v>46086.386181701397</v>
      </c>
      <c r="D41" s="21" t="s">
        <v>10</v>
      </c>
      <c r="E41" s="21" t="s">
        <v>22</v>
      </c>
      <c r="F41" s="24">
        <v>15.92</v>
      </c>
      <c r="G41" s="21" t="s">
        <v>39</v>
      </c>
      <c r="H41" s="25">
        <v>151</v>
      </c>
      <c r="I41" s="26">
        <v>2403.9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86</v>
      </c>
      <c r="C42" s="29">
        <v>46086.3869646065</v>
      </c>
      <c r="D42" s="27" t="s">
        <v>10</v>
      </c>
      <c r="E42" s="27" t="s">
        <v>22</v>
      </c>
      <c r="F42" s="30">
        <v>15.93</v>
      </c>
      <c r="G42" s="27" t="s">
        <v>39</v>
      </c>
      <c r="H42" s="31">
        <v>1103</v>
      </c>
      <c r="I42" s="32">
        <v>17570.7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86</v>
      </c>
      <c r="C43" s="23">
        <v>46086.388137638904</v>
      </c>
      <c r="D43" s="21" t="s">
        <v>10</v>
      </c>
      <c r="E43" s="21" t="s">
        <v>22</v>
      </c>
      <c r="F43" s="24">
        <v>15.94</v>
      </c>
      <c r="G43" s="21" t="s">
        <v>39</v>
      </c>
      <c r="H43" s="25">
        <v>1066</v>
      </c>
      <c r="I43" s="26">
        <v>16992.0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86</v>
      </c>
      <c r="C44" s="29">
        <v>46086.388965879603</v>
      </c>
      <c r="D44" s="27" t="s">
        <v>10</v>
      </c>
      <c r="E44" s="27" t="s">
        <v>22</v>
      </c>
      <c r="F44" s="30">
        <v>15.94</v>
      </c>
      <c r="G44" s="27" t="s">
        <v>39</v>
      </c>
      <c r="H44" s="31">
        <v>1131</v>
      </c>
      <c r="I44" s="32">
        <v>18028.1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86</v>
      </c>
      <c r="C45" s="23">
        <v>46086.390183715303</v>
      </c>
      <c r="D45" s="21" t="s">
        <v>10</v>
      </c>
      <c r="E45" s="21" t="s">
        <v>22</v>
      </c>
      <c r="F45" s="24">
        <v>15.96</v>
      </c>
      <c r="G45" s="21" t="s">
        <v>39</v>
      </c>
      <c r="H45" s="25">
        <v>962</v>
      </c>
      <c r="I45" s="26">
        <v>15353.5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86</v>
      </c>
      <c r="C46" s="29">
        <v>46086.390183865697</v>
      </c>
      <c r="D46" s="27" t="s">
        <v>10</v>
      </c>
      <c r="E46" s="27" t="s">
        <v>22</v>
      </c>
      <c r="F46" s="30">
        <v>15.955</v>
      </c>
      <c r="G46" s="27" t="s">
        <v>39</v>
      </c>
      <c r="H46" s="31">
        <v>841</v>
      </c>
      <c r="I46" s="32">
        <v>13418.1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86</v>
      </c>
      <c r="C47" s="23">
        <v>46086.390183865697</v>
      </c>
      <c r="D47" s="21" t="s">
        <v>10</v>
      </c>
      <c r="E47" s="21" t="s">
        <v>22</v>
      </c>
      <c r="F47" s="24">
        <v>15.955</v>
      </c>
      <c r="G47" s="21" t="s">
        <v>39</v>
      </c>
      <c r="H47" s="25">
        <v>98</v>
      </c>
      <c r="I47" s="26">
        <v>1563.5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86</v>
      </c>
      <c r="C48" s="29">
        <v>46086.392278981497</v>
      </c>
      <c r="D48" s="27" t="s">
        <v>10</v>
      </c>
      <c r="E48" s="27" t="s">
        <v>22</v>
      </c>
      <c r="F48" s="30">
        <v>15.96</v>
      </c>
      <c r="G48" s="27" t="s">
        <v>39</v>
      </c>
      <c r="H48" s="31">
        <v>365</v>
      </c>
      <c r="I48" s="32">
        <v>5825.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86</v>
      </c>
      <c r="C49" s="23">
        <v>46086.392278981497</v>
      </c>
      <c r="D49" s="21" t="s">
        <v>10</v>
      </c>
      <c r="E49" s="21" t="s">
        <v>22</v>
      </c>
      <c r="F49" s="24">
        <v>15.96</v>
      </c>
      <c r="G49" s="21" t="s">
        <v>39</v>
      </c>
      <c r="H49" s="25">
        <v>752</v>
      </c>
      <c r="I49" s="26">
        <v>12001.9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86</v>
      </c>
      <c r="C50" s="29">
        <v>46086.393428055599</v>
      </c>
      <c r="D50" s="27" t="s">
        <v>10</v>
      </c>
      <c r="E50" s="27" t="s">
        <v>22</v>
      </c>
      <c r="F50" s="30">
        <v>15.925000000000001</v>
      </c>
      <c r="G50" s="27" t="s">
        <v>39</v>
      </c>
      <c r="H50" s="31">
        <v>976</v>
      </c>
      <c r="I50" s="32">
        <v>15542.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86</v>
      </c>
      <c r="C51" s="23">
        <v>46086.394116226897</v>
      </c>
      <c r="D51" s="21" t="s">
        <v>10</v>
      </c>
      <c r="E51" s="21" t="s">
        <v>22</v>
      </c>
      <c r="F51" s="24">
        <v>15.904999999999999</v>
      </c>
      <c r="G51" s="21" t="s">
        <v>39</v>
      </c>
      <c r="H51" s="25">
        <v>930</v>
      </c>
      <c r="I51" s="26">
        <v>14791.6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86</v>
      </c>
      <c r="C52" s="29">
        <v>46086.394116226897</v>
      </c>
      <c r="D52" s="27" t="s">
        <v>10</v>
      </c>
      <c r="E52" s="27" t="s">
        <v>22</v>
      </c>
      <c r="F52" s="30">
        <v>15.904999999999999</v>
      </c>
      <c r="G52" s="27" t="s">
        <v>39</v>
      </c>
      <c r="H52" s="31">
        <v>183</v>
      </c>
      <c r="I52" s="32">
        <v>2910.6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86</v>
      </c>
      <c r="C53" s="23">
        <v>46086.396090833303</v>
      </c>
      <c r="D53" s="21" t="s">
        <v>10</v>
      </c>
      <c r="E53" s="21" t="s">
        <v>22</v>
      </c>
      <c r="F53" s="24">
        <v>15.89</v>
      </c>
      <c r="G53" s="21" t="s">
        <v>39</v>
      </c>
      <c r="H53" s="25">
        <v>404</v>
      </c>
      <c r="I53" s="26">
        <v>6419.5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86</v>
      </c>
      <c r="C54" s="29">
        <v>46086.396090833303</v>
      </c>
      <c r="D54" s="27" t="s">
        <v>10</v>
      </c>
      <c r="E54" s="27" t="s">
        <v>22</v>
      </c>
      <c r="F54" s="30">
        <v>15.89</v>
      </c>
      <c r="G54" s="27" t="s">
        <v>39</v>
      </c>
      <c r="H54" s="31">
        <v>662</v>
      </c>
      <c r="I54" s="32">
        <v>10519.1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86</v>
      </c>
      <c r="C55" s="23">
        <v>46086.397708668999</v>
      </c>
      <c r="D55" s="21" t="s">
        <v>10</v>
      </c>
      <c r="E55" s="21" t="s">
        <v>22</v>
      </c>
      <c r="F55" s="24">
        <v>15.95</v>
      </c>
      <c r="G55" s="21" t="s">
        <v>39</v>
      </c>
      <c r="H55" s="25">
        <v>1024</v>
      </c>
      <c r="I55" s="26">
        <v>16332.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86</v>
      </c>
      <c r="C56" s="29">
        <v>46086.398667037</v>
      </c>
      <c r="D56" s="27" t="s">
        <v>10</v>
      </c>
      <c r="E56" s="27" t="s">
        <v>22</v>
      </c>
      <c r="F56" s="30">
        <v>15.96</v>
      </c>
      <c r="G56" s="27" t="s">
        <v>39</v>
      </c>
      <c r="H56" s="31">
        <v>808</v>
      </c>
      <c r="I56" s="32">
        <v>12895.6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86</v>
      </c>
      <c r="C57" s="23">
        <v>46086.398667037</v>
      </c>
      <c r="D57" s="21" t="s">
        <v>10</v>
      </c>
      <c r="E57" s="21" t="s">
        <v>22</v>
      </c>
      <c r="F57" s="24">
        <v>15.96</v>
      </c>
      <c r="G57" s="21" t="s">
        <v>39</v>
      </c>
      <c r="H57" s="25">
        <v>186</v>
      </c>
      <c r="I57" s="26">
        <v>2968.5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86</v>
      </c>
      <c r="C58" s="29">
        <v>46086.400296863401</v>
      </c>
      <c r="D58" s="27" t="s">
        <v>10</v>
      </c>
      <c r="E58" s="27" t="s">
        <v>22</v>
      </c>
      <c r="F58" s="30">
        <v>15.975</v>
      </c>
      <c r="G58" s="27" t="s">
        <v>39</v>
      </c>
      <c r="H58" s="31">
        <v>567</v>
      </c>
      <c r="I58" s="32">
        <v>9057.8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86</v>
      </c>
      <c r="C59" s="23">
        <v>46086.400296863401</v>
      </c>
      <c r="D59" s="21" t="s">
        <v>10</v>
      </c>
      <c r="E59" s="21" t="s">
        <v>22</v>
      </c>
      <c r="F59" s="24">
        <v>15.975</v>
      </c>
      <c r="G59" s="21" t="s">
        <v>39</v>
      </c>
      <c r="H59" s="25">
        <v>571</v>
      </c>
      <c r="I59" s="26">
        <v>9121.7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86</v>
      </c>
      <c r="C60" s="29">
        <v>46086.400889814802</v>
      </c>
      <c r="D60" s="27" t="s">
        <v>10</v>
      </c>
      <c r="E60" s="27" t="s">
        <v>22</v>
      </c>
      <c r="F60" s="30">
        <v>15.97</v>
      </c>
      <c r="G60" s="27" t="s">
        <v>39</v>
      </c>
      <c r="H60" s="31">
        <v>1228</v>
      </c>
      <c r="I60" s="32">
        <v>19611.1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86</v>
      </c>
      <c r="C61" s="23">
        <v>46086.400898402797</v>
      </c>
      <c r="D61" s="21" t="s">
        <v>10</v>
      </c>
      <c r="E61" s="21" t="s">
        <v>22</v>
      </c>
      <c r="F61" s="24">
        <v>15.965</v>
      </c>
      <c r="G61" s="21" t="s">
        <v>39</v>
      </c>
      <c r="H61" s="25">
        <v>1197</v>
      </c>
      <c r="I61" s="26">
        <v>19110.1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86</v>
      </c>
      <c r="C62" s="29">
        <v>46086.403202453701</v>
      </c>
      <c r="D62" s="27" t="s">
        <v>10</v>
      </c>
      <c r="E62" s="27" t="s">
        <v>22</v>
      </c>
      <c r="F62" s="30">
        <v>15.94</v>
      </c>
      <c r="G62" s="27" t="s">
        <v>39</v>
      </c>
      <c r="H62" s="31">
        <v>543</v>
      </c>
      <c r="I62" s="32">
        <v>8655.4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86</v>
      </c>
      <c r="C63" s="23">
        <v>46086.403202453701</v>
      </c>
      <c r="D63" s="21" t="s">
        <v>10</v>
      </c>
      <c r="E63" s="21" t="s">
        <v>22</v>
      </c>
      <c r="F63" s="24">
        <v>15.94</v>
      </c>
      <c r="G63" s="21" t="s">
        <v>39</v>
      </c>
      <c r="H63" s="25">
        <v>631</v>
      </c>
      <c r="I63" s="26">
        <v>10058.1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86</v>
      </c>
      <c r="C64" s="29">
        <v>46086.405505046299</v>
      </c>
      <c r="D64" s="27" t="s">
        <v>10</v>
      </c>
      <c r="E64" s="27" t="s">
        <v>22</v>
      </c>
      <c r="F64" s="30">
        <v>15.93</v>
      </c>
      <c r="G64" s="27" t="s">
        <v>39</v>
      </c>
      <c r="H64" s="31">
        <v>1297</v>
      </c>
      <c r="I64" s="32">
        <v>20661.2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86</v>
      </c>
      <c r="C65" s="23">
        <v>46086.407000138897</v>
      </c>
      <c r="D65" s="21" t="s">
        <v>10</v>
      </c>
      <c r="E65" s="21" t="s">
        <v>22</v>
      </c>
      <c r="F65" s="24">
        <v>15.955</v>
      </c>
      <c r="G65" s="21" t="s">
        <v>39</v>
      </c>
      <c r="H65" s="25">
        <v>1240</v>
      </c>
      <c r="I65" s="26">
        <v>19784.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86</v>
      </c>
      <c r="C66" s="29">
        <v>46086.4078054977</v>
      </c>
      <c r="D66" s="27" t="s">
        <v>10</v>
      </c>
      <c r="E66" s="27" t="s">
        <v>22</v>
      </c>
      <c r="F66" s="30">
        <v>15.955</v>
      </c>
      <c r="G66" s="27" t="s">
        <v>39</v>
      </c>
      <c r="H66" s="31">
        <v>1092</v>
      </c>
      <c r="I66" s="32">
        <v>17422.8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86</v>
      </c>
      <c r="C67" s="23">
        <v>46086.4078054977</v>
      </c>
      <c r="D67" s="21" t="s">
        <v>10</v>
      </c>
      <c r="E67" s="21" t="s">
        <v>22</v>
      </c>
      <c r="F67" s="24">
        <v>15.955</v>
      </c>
      <c r="G67" s="21" t="s">
        <v>39</v>
      </c>
      <c r="H67" s="25">
        <v>21</v>
      </c>
      <c r="I67" s="26">
        <v>335.0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86</v>
      </c>
      <c r="C68" s="29">
        <v>46086.409504780102</v>
      </c>
      <c r="D68" s="27" t="s">
        <v>10</v>
      </c>
      <c r="E68" s="27" t="s">
        <v>22</v>
      </c>
      <c r="F68" s="30">
        <v>15.94</v>
      </c>
      <c r="G68" s="27" t="s">
        <v>39</v>
      </c>
      <c r="H68" s="31">
        <v>1039</v>
      </c>
      <c r="I68" s="32">
        <v>16561.6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86</v>
      </c>
      <c r="C69" s="23">
        <v>46086.4113148611</v>
      </c>
      <c r="D69" s="21" t="s">
        <v>10</v>
      </c>
      <c r="E69" s="21" t="s">
        <v>22</v>
      </c>
      <c r="F69" s="24">
        <v>15.96</v>
      </c>
      <c r="G69" s="21" t="s">
        <v>39</v>
      </c>
      <c r="H69" s="25">
        <v>951</v>
      </c>
      <c r="I69" s="26">
        <v>15177.9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86</v>
      </c>
      <c r="C70" s="29">
        <v>46086.412567071799</v>
      </c>
      <c r="D70" s="27" t="s">
        <v>10</v>
      </c>
      <c r="E70" s="27" t="s">
        <v>22</v>
      </c>
      <c r="F70" s="30">
        <v>15.955</v>
      </c>
      <c r="G70" s="27" t="s">
        <v>39</v>
      </c>
      <c r="H70" s="31">
        <v>354</v>
      </c>
      <c r="I70" s="32">
        <v>5648.0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86</v>
      </c>
      <c r="C71" s="23">
        <v>46086.412567071799</v>
      </c>
      <c r="D71" s="21" t="s">
        <v>10</v>
      </c>
      <c r="E71" s="21" t="s">
        <v>22</v>
      </c>
      <c r="F71" s="24">
        <v>15.955</v>
      </c>
      <c r="G71" s="21" t="s">
        <v>39</v>
      </c>
      <c r="H71" s="25">
        <v>619</v>
      </c>
      <c r="I71" s="26">
        <v>9876.1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86</v>
      </c>
      <c r="C72" s="29">
        <v>46086.414308530097</v>
      </c>
      <c r="D72" s="27" t="s">
        <v>10</v>
      </c>
      <c r="E72" s="27" t="s">
        <v>22</v>
      </c>
      <c r="F72" s="30">
        <v>15.984999999999999</v>
      </c>
      <c r="G72" s="27" t="s">
        <v>39</v>
      </c>
      <c r="H72" s="31">
        <v>2020</v>
      </c>
      <c r="I72" s="32">
        <v>32289.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86</v>
      </c>
      <c r="C73" s="23">
        <v>46086.417122777799</v>
      </c>
      <c r="D73" s="21" t="s">
        <v>10</v>
      </c>
      <c r="E73" s="21" t="s">
        <v>22</v>
      </c>
      <c r="F73" s="24">
        <v>15.984999999999999</v>
      </c>
      <c r="G73" s="21" t="s">
        <v>39</v>
      </c>
      <c r="H73" s="25">
        <v>1115</v>
      </c>
      <c r="I73" s="26">
        <v>17823.2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86</v>
      </c>
      <c r="C74" s="29">
        <v>46086.418316736097</v>
      </c>
      <c r="D74" s="27" t="s">
        <v>10</v>
      </c>
      <c r="E74" s="27" t="s">
        <v>22</v>
      </c>
      <c r="F74" s="30">
        <v>16</v>
      </c>
      <c r="G74" s="27" t="s">
        <v>39</v>
      </c>
      <c r="H74" s="31">
        <v>1168</v>
      </c>
      <c r="I74" s="32">
        <v>1868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86</v>
      </c>
      <c r="C75" s="23">
        <v>46086.419580312497</v>
      </c>
      <c r="D75" s="21" t="s">
        <v>10</v>
      </c>
      <c r="E75" s="21" t="s">
        <v>22</v>
      </c>
      <c r="F75" s="24">
        <v>16.035</v>
      </c>
      <c r="G75" s="21" t="s">
        <v>39</v>
      </c>
      <c r="H75" s="25">
        <v>1020</v>
      </c>
      <c r="I75" s="26">
        <v>16355.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86</v>
      </c>
      <c r="C76" s="29">
        <v>46086.420876446799</v>
      </c>
      <c r="D76" s="27" t="s">
        <v>10</v>
      </c>
      <c r="E76" s="27" t="s">
        <v>22</v>
      </c>
      <c r="F76" s="30">
        <v>16.07</v>
      </c>
      <c r="G76" s="27" t="s">
        <v>39</v>
      </c>
      <c r="H76" s="31">
        <v>504</v>
      </c>
      <c r="I76" s="32">
        <v>8099.2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86</v>
      </c>
      <c r="C77" s="23">
        <v>46086.421459525503</v>
      </c>
      <c r="D77" s="21" t="s">
        <v>10</v>
      </c>
      <c r="E77" s="21" t="s">
        <v>22</v>
      </c>
      <c r="F77" s="24">
        <v>16.09</v>
      </c>
      <c r="G77" s="21" t="s">
        <v>39</v>
      </c>
      <c r="H77" s="25">
        <v>81</v>
      </c>
      <c r="I77" s="26">
        <v>1303.2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86</v>
      </c>
      <c r="C78" s="29">
        <v>46086.421459525503</v>
      </c>
      <c r="D78" s="27" t="s">
        <v>10</v>
      </c>
      <c r="E78" s="27" t="s">
        <v>22</v>
      </c>
      <c r="F78" s="30">
        <v>16.09</v>
      </c>
      <c r="G78" s="27" t="s">
        <v>39</v>
      </c>
      <c r="H78" s="31">
        <v>1082</v>
      </c>
      <c r="I78" s="32">
        <v>17409.3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86</v>
      </c>
      <c r="C79" s="23">
        <v>46086.422479664398</v>
      </c>
      <c r="D79" s="21" t="s">
        <v>10</v>
      </c>
      <c r="E79" s="21" t="s">
        <v>22</v>
      </c>
      <c r="F79" s="24">
        <v>16.114999999999998</v>
      </c>
      <c r="G79" s="21" t="s">
        <v>39</v>
      </c>
      <c r="H79" s="25">
        <v>1305</v>
      </c>
      <c r="I79" s="26">
        <v>21030.08000000000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86</v>
      </c>
      <c r="C80" s="29">
        <v>46086.423730625</v>
      </c>
      <c r="D80" s="27" t="s">
        <v>10</v>
      </c>
      <c r="E80" s="27" t="s">
        <v>22</v>
      </c>
      <c r="F80" s="30">
        <v>16.105</v>
      </c>
      <c r="G80" s="27" t="s">
        <v>39</v>
      </c>
      <c r="H80" s="31">
        <v>21</v>
      </c>
      <c r="I80" s="32">
        <v>338.2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86</v>
      </c>
      <c r="C81" s="23">
        <v>46086.423730625</v>
      </c>
      <c r="D81" s="21" t="s">
        <v>10</v>
      </c>
      <c r="E81" s="21" t="s">
        <v>22</v>
      </c>
      <c r="F81" s="24">
        <v>16.105</v>
      </c>
      <c r="G81" s="21" t="s">
        <v>39</v>
      </c>
      <c r="H81" s="25">
        <v>1083</v>
      </c>
      <c r="I81" s="26">
        <v>17441.7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86</v>
      </c>
      <c r="C82" s="29">
        <v>46086.425090254597</v>
      </c>
      <c r="D82" s="27" t="s">
        <v>10</v>
      </c>
      <c r="E82" s="27" t="s">
        <v>22</v>
      </c>
      <c r="F82" s="30">
        <v>16.135000000000002</v>
      </c>
      <c r="G82" s="27" t="s">
        <v>39</v>
      </c>
      <c r="H82" s="31">
        <v>212</v>
      </c>
      <c r="I82" s="32">
        <v>3420.6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86</v>
      </c>
      <c r="C83" s="23">
        <v>46086.425090254597</v>
      </c>
      <c r="D83" s="21" t="s">
        <v>10</v>
      </c>
      <c r="E83" s="21" t="s">
        <v>22</v>
      </c>
      <c r="F83" s="24">
        <v>16.135000000000002</v>
      </c>
      <c r="G83" s="21" t="s">
        <v>39</v>
      </c>
      <c r="H83" s="25">
        <v>1694</v>
      </c>
      <c r="I83" s="26">
        <v>27332.6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86</v>
      </c>
      <c r="C84" s="29">
        <v>46086.427487870402</v>
      </c>
      <c r="D84" s="27" t="s">
        <v>10</v>
      </c>
      <c r="E84" s="27" t="s">
        <v>22</v>
      </c>
      <c r="F84" s="30">
        <v>16.094999999999999</v>
      </c>
      <c r="G84" s="27" t="s">
        <v>39</v>
      </c>
      <c r="H84" s="31">
        <v>1375</v>
      </c>
      <c r="I84" s="32">
        <v>22130.6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86</v>
      </c>
      <c r="C85" s="23">
        <v>46086.429654895801</v>
      </c>
      <c r="D85" s="21" t="s">
        <v>10</v>
      </c>
      <c r="E85" s="21" t="s">
        <v>22</v>
      </c>
      <c r="F85" s="24">
        <v>16.11</v>
      </c>
      <c r="G85" s="21" t="s">
        <v>39</v>
      </c>
      <c r="H85" s="25">
        <v>159</v>
      </c>
      <c r="I85" s="26">
        <v>2561.489999999999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86</v>
      </c>
      <c r="C86" s="29">
        <v>46086.429709027798</v>
      </c>
      <c r="D86" s="27" t="s">
        <v>10</v>
      </c>
      <c r="E86" s="27" t="s">
        <v>22</v>
      </c>
      <c r="F86" s="30">
        <v>16.11</v>
      </c>
      <c r="G86" s="27" t="s">
        <v>39</v>
      </c>
      <c r="H86" s="31">
        <v>155</v>
      </c>
      <c r="I86" s="32">
        <v>2497.050000000000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86</v>
      </c>
      <c r="C87" s="23">
        <v>46086.429709027798</v>
      </c>
      <c r="D87" s="21" t="s">
        <v>10</v>
      </c>
      <c r="E87" s="21" t="s">
        <v>22</v>
      </c>
      <c r="F87" s="24">
        <v>16.11</v>
      </c>
      <c r="G87" s="21" t="s">
        <v>39</v>
      </c>
      <c r="H87" s="25">
        <v>1003</v>
      </c>
      <c r="I87" s="26">
        <v>16158.3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86</v>
      </c>
      <c r="C88" s="29">
        <v>46086.430647025503</v>
      </c>
      <c r="D88" s="27" t="s">
        <v>10</v>
      </c>
      <c r="E88" s="27" t="s">
        <v>22</v>
      </c>
      <c r="F88" s="30">
        <v>16.11</v>
      </c>
      <c r="G88" s="27" t="s">
        <v>39</v>
      </c>
      <c r="H88" s="31">
        <v>185</v>
      </c>
      <c r="I88" s="32">
        <v>2980.3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86</v>
      </c>
      <c r="C89" s="23">
        <v>46086.430647025503</v>
      </c>
      <c r="D89" s="21" t="s">
        <v>10</v>
      </c>
      <c r="E89" s="21" t="s">
        <v>22</v>
      </c>
      <c r="F89" s="24">
        <v>16.11</v>
      </c>
      <c r="G89" s="21" t="s">
        <v>39</v>
      </c>
      <c r="H89" s="25">
        <v>1021</v>
      </c>
      <c r="I89" s="26">
        <v>16448.31000000000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86</v>
      </c>
      <c r="C90" s="29">
        <v>46086.4330651157</v>
      </c>
      <c r="D90" s="27" t="s">
        <v>10</v>
      </c>
      <c r="E90" s="27" t="s">
        <v>22</v>
      </c>
      <c r="F90" s="30">
        <v>16.14</v>
      </c>
      <c r="G90" s="27" t="s">
        <v>39</v>
      </c>
      <c r="H90" s="31">
        <v>1111</v>
      </c>
      <c r="I90" s="32">
        <v>17931.5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86</v>
      </c>
      <c r="C91" s="23">
        <v>46086.434625370399</v>
      </c>
      <c r="D91" s="21" t="s">
        <v>10</v>
      </c>
      <c r="E91" s="21" t="s">
        <v>22</v>
      </c>
      <c r="F91" s="24">
        <v>16.094999999999999</v>
      </c>
      <c r="G91" s="21" t="s">
        <v>39</v>
      </c>
      <c r="H91" s="25">
        <v>1180</v>
      </c>
      <c r="I91" s="26">
        <v>18992.09999999999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86</v>
      </c>
      <c r="C92" s="29">
        <v>46086.436561921299</v>
      </c>
      <c r="D92" s="27" t="s">
        <v>10</v>
      </c>
      <c r="E92" s="27" t="s">
        <v>22</v>
      </c>
      <c r="F92" s="30">
        <v>16.074999999999999</v>
      </c>
      <c r="G92" s="27" t="s">
        <v>39</v>
      </c>
      <c r="H92" s="31">
        <v>1583</v>
      </c>
      <c r="I92" s="32">
        <v>25446.7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86</v>
      </c>
      <c r="C93" s="23">
        <v>46086.4381653241</v>
      </c>
      <c r="D93" s="21" t="s">
        <v>10</v>
      </c>
      <c r="E93" s="21" t="s">
        <v>22</v>
      </c>
      <c r="F93" s="24">
        <v>16.065000000000001</v>
      </c>
      <c r="G93" s="21" t="s">
        <v>39</v>
      </c>
      <c r="H93" s="25">
        <v>1103</v>
      </c>
      <c r="I93" s="26">
        <v>17719.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86</v>
      </c>
      <c r="C94" s="29">
        <v>46086.440565231504</v>
      </c>
      <c r="D94" s="27" t="s">
        <v>10</v>
      </c>
      <c r="E94" s="27" t="s">
        <v>22</v>
      </c>
      <c r="F94" s="30">
        <v>16.065000000000001</v>
      </c>
      <c r="G94" s="27" t="s">
        <v>39</v>
      </c>
      <c r="H94" s="31">
        <v>550</v>
      </c>
      <c r="I94" s="32">
        <v>8835.7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86</v>
      </c>
      <c r="C95" s="23">
        <v>46086.440565231504</v>
      </c>
      <c r="D95" s="21" t="s">
        <v>10</v>
      </c>
      <c r="E95" s="21" t="s">
        <v>22</v>
      </c>
      <c r="F95" s="24">
        <v>16.065000000000001</v>
      </c>
      <c r="G95" s="21" t="s">
        <v>39</v>
      </c>
      <c r="H95" s="25">
        <v>430</v>
      </c>
      <c r="I95" s="26">
        <v>6907.9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86</v>
      </c>
      <c r="C96" s="29">
        <v>46086.442730613402</v>
      </c>
      <c r="D96" s="27" t="s">
        <v>10</v>
      </c>
      <c r="E96" s="27" t="s">
        <v>22</v>
      </c>
      <c r="F96" s="30">
        <v>16.079999999999998</v>
      </c>
      <c r="G96" s="27" t="s">
        <v>39</v>
      </c>
      <c r="H96" s="31">
        <v>892</v>
      </c>
      <c r="I96" s="32">
        <v>14343.3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86</v>
      </c>
      <c r="C97" s="23">
        <v>46086.442730613402</v>
      </c>
      <c r="D97" s="21" t="s">
        <v>10</v>
      </c>
      <c r="E97" s="21" t="s">
        <v>22</v>
      </c>
      <c r="F97" s="24">
        <v>16.079999999999998</v>
      </c>
      <c r="G97" s="21" t="s">
        <v>39</v>
      </c>
      <c r="H97" s="25">
        <v>137</v>
      </c>
      <c r="I97" s="26">
        <v>2202.9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86</v>
      </c>
      <c r="C98" s="29">
        <v>46086.443120104203</v>
      </c>
      <c r="D98" s="27" t="s">
        <v>10</v>
      </c>
      <c r="E98" s="27" t="s">
        <v>22</v>
      </c>
      <c r="F98" s="30">
        <v>16.07</v>
      </c>
      <c r="G98" s="27" t="s">
        <v>39</v>
      </c>
      <c r="H98" s="31">
        <v>1064</v>
      </c>
      <c r="I98" s="32">
        <v>17098.4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86</v>
      </c>
      <c r="C99" s="23">
        <v>46086.443138379604</v>
      </c>
      <c r="D99" s="21" t="s">
        <v>10</v>
      </c>
      <c r="E99" s="21" t="s">
        <v>22</v>
      </c>
      <c r="F99" s="24">
        <v>16.065000000000001</v>
      </c>
      <c r="G99" s="21" t="s">
        <v>39</v>
      </c>
      <c r="H99" s="25">
        <v>1052</v>
      </c>
      <c r="I99" s="26">
        <v>16900.3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86</v>
      </c>
      <c r="C100" s="29">
        <v>46086.443138379604</v>
      </c>
      <c r="D100" s="27" t="s">
        <v>10</v>
      </c>
      <c r="E100" s="27" t="s">
        <v>22</v>
      </c>
      <c r="F100" s="30">
        <v>16.065000000000001</v>
      </c>
      <c r="G100" s="27" t="s">
        <v>39</v>
      </c>
      <c r="H100" s="31">
        <v>1036</v>
      </c>
      <c r="I100" s="32">
        <v>16643.3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86</v>
      </c>
      <c r="C101" s="23">
        <v>46086.4471829514</v>
      </c>
      <c r="D101" s="21" t="s">
        <v>10</v>
      </c>
      <c r="E101" s="21" t="s">
        <v>22</v>
      </c>
      <c r="F101" s="24">
        <v>16.074999999999999</v>
      </c>
      <c r="G101" s="21" t="s">
        <v>39</v>
      </c>
      <c r="H101" s="25">
        <v>753</v>
      </c>
      <c r="I101" s="26">
        <v>12104.4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86</v>
      </c>
      <c r="C102" s="29">
        <v>46086.447194363398</v>
      </c>
      <c r="D102" s="27" t="s">
        <v>10</v>
      </c>
      <c r="E102" s="27" t="s">
        <v>22</v>
      </c>
      <c r="F102" s="30">
        <v>16.074999999999999</v>
      </c>
      <c r="G102" s="27" t="s">
        <v>39</v>
      </c>
      <c r="H102" s="31">
        <v>467</v>
      </c>
      <c r="I102" s="32">
        <v>7507.0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86</v>
      </c>
      <c r="C103" s="23">
        <v>46086.450242407402</v>
      </c>
      <c r="D103" s="21" t="s">
        <v>10</v>
      </c>
      <c r="E103" s="21" t="s">
        <v>22</v>
      </c>
      <c r="F103" s="24">
        <v>16.09</v>
      </c>
      <c r="G103" s="21" t="s">
        <v>39</v>
      </c>
      <c r="H103" s="25">
        <v>1006</v>
      </c>
      <c r="I103" s="26">
        <v>16186.5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86</v>
      </c>
      <c r="C104" s="29">
        <v>46086.450242407402</v>
      </c>
      <c r="D104" s="27" t="s">
        <v>10</v>
      </c>
      <c r="E104" s="27" t="s">
        <v>22</v>
      </c>
      <c r="F104" s="30">
        <v>16.09</v>
      </c>
      <c r="G104" s="27" t="s">
        <v>39</v>
      </c>
      <c r="H104" s="31">
        <v>1177</v>
      </c>
      <c r="I104" s="32">
        <v>18937.9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86</v>
      </c>
      <c r="C105" s="23">
        <v>46086.453839050897</v>
      </c>
      <c r="D105" s="21" t="s">
        <v>10</v>
      </c>
      <c r="E105" s="21" t="s">
        <v>22</v>
      </c>
      <c r="F105" s="24">
        <v>16.105</v>
      </c>
      <c r="G105" s="21" t="s">
        <v>39</v>
      </c>
      <c r="H105" s="25">
        <v>1145</v>
      </c>
      <c r="I105" s="26">
        <v>18440.2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86</v>
      </c>
      <c r="C106" s="29">
        <v>46086.454639039403</v>
      </c>
      <c r="D106" s="27" t="s">
        <v>10</v>
      </c>
      <c r="E106" s="27" t="s">
        <v>22</v>
      </c>
      <c r="F106" s="30">
        <v>16.085000000000001</v>
      </c>
      <c r="G106" s="27" t="s">
        <v>39</v>
      </c>
      <c r="H106" s="31">
        <v>1280</v>
      </c>
      <c r="I106" s="32">
        <v>20588.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86</v>
      </c>
      <c r="C107" s="23">
        <v>46086.458489722201</v>
      </c>
      <c r="D107" s="21" t="s">
        <v>10</v>
      </c>
      <c r="E107" s="21" t="s">
        <v>22</v>
      </c>
      <c r="F107" s="24">
        <v>16.125</v>
      </c>
      <c r="G107" s="21" t="s">
        <v>39</v>
      </c>
      <c r="H107" s="25">
        <v>984</v>
      </c>
      <c r="I107" s="26">
        <v>1586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86</v>
      </c>
      <c r="C108" s="29">
        <v>46086.459785601903</v>
      </c>
      <c r="D108" s="27" t="s">
        <v>10</v>
      </c>
      <c r="E108" s="27" t="s">
        <v>22</v>
      </c>
      <c r="F108" s="30">
        <v>16.135000000000002</v>
      </c>
      <c r="G108" s="27" t="s">
        <v>39</v>
      </c>
      <c r="H108" s="31">
        <v>1220</v>
      </c>
      <c r="I108" s="32">
        <v>19684.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86</v>
      </c>
      <c r="C109" s="23">
        <v>46086.460653032402</v>
      </c>
      <c r="D109" s="21" t="s">
        <v>10</v>
      </c>
      <c r="E109" s="21" t="s">
        <v>22</v>
      </c>
      <c r="F109" s="24">
        <v>16.13</v>
      </c>
      <c r="G109" s="21" t="s">
        <v>39</v>
      </c>
      <c r="H109" s="25">
        <v>1168</v>
      </c>
      <c r="I109" s="26">
        <v>18839.8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86</v>
      </c>
      <c r="C110" s="29">
        <v>46086.461608807898</v>
      </c>
      <c r="D110" s="27" t="s">
        <v>10</v>
      </c>
      <c r="E110" s="27" t="s">
        <v>22</v>
      </c>
      <c r="F110" s="30">
        <v>16.114999999999998</v>
      </c>
      <c r="G110" s="27" t="s">
        <v>39</v>
      </c>
      <c r="H110" s="31">
        <v>1168</v>
      </c>
      <c r="I110" s="32">
        <v>18822.3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86</v>
      </c>
      <c r="C111" s="23">
        <v>46086.465335879599</v>
      </c>
      <c r="D111" s="21" t="s">
        <v>10</v>
      </c>
      <c r="E111" s="21" t="s">
        <v>22</v>
      </c>
      <c r="F111" s="24">
        <v>16.135000000000002</v>
      </c>
      <c r="G111" s="21" t="s">
        <v>39</v>
      </c>
      <c r="H111" s="25">
        <v>200</v>
      </c>
      <c r="I111" s="26">
        <v>322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86</v>
      </c>
      <c r="C112" s="29">
        <v>46086.466097233802</v>
      </c>
      <c r="D112" s="27" t="s">
        <v>10</v>
      </c>
      <c r="E112" s="27" t="s">
        <v>22</v>
      </c>
      <c r="F112" s="30">
        <v>16.149999999999999</v>
      </c>
      <c r="G112" s="27" t="s">
        <v>39</v>
      </c>
      <c r="H112" s="31">
        <v>1031</v>
      </c>
      <c r="I112" s="32">
        <v>16650.650000000001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86</v>
      </c>
      <c r="C113" s="23">
        <v>46086.467803877298</v>
      </c>
      <c r="D113" s="21" t="s">
        <v>10</v>
      </c>
      <c r="E113" s="21" t="s">
        <v>22</v>
      </c>
      <c r="F113" s="24">
        <v>16.155000000000001</v>
      </c>
      <c r="G113" s="21" t="s">
        <v>39</v>
      </c>
      <c r="H113" s="25">
        <v>719</v>
      </c>
      <c r="I113" s="26">
        <v>11615.4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86</v>
      </c>
      <c r="C114" s="29">
        <v>46086.467803877298</v>
      </c>
      <c r="D114" s="27" t="s">
        <v>10</v>
      </c>
      <c r="E114" s="27" t="s">
        <v>22</v>
      </c>
      <c r="F114" s="30">
        <v>16.155000000000001</v>
      </c>
      <c r="G114" s="27" t="s">
        <v>39</v>
      </c>
      <c r="H114" s="31">
        <v>326</v>
      </c>
      <c r="I114" s="32">
        <v>5266.5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86</v>
      </c>
      <c r="C115" s="23">
        <v>46086.467834050898</v>
      </c>
      <c r="D115" s="21" t="s">
        <v>10</v>
      </c>
      <c r="E115" s="21" t="s">
        <v>22</v>
      </c>
      <c r="F115" s="24">
        <v>16.149999999999999</v>
      </c>
      <c r="G115" s="21" t="s">
        <v>39</v>
      </c>
      <c r="H115" s="25">
        <v>1002</v>
      </c>
      <c r="I115" s="26">
        <v>16182.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86</v>
      </c>
      <c r="C116" s="29">
        <v>46086.469806932902</v>
      </c>
      <c r="D116" s="27" t="s">
        <v>10</v>
      </c>
      <c r="E116" s="27" t="s">
        <v>22</v>
      </c>
      <c r="F116" s="30">
        <v>16.14</v>
      </c>
      <c r="G116" s="27" t="s">
        <v>39</v>
      </c>
      <c r="H116" s="31">
        <v>2075</v>
      </c>
      <c r="I116" s="32">
        <v>33490.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86</v>
      </c>
      <c r="C117" s="23">
        <v>46086.473030983798</v>
      </c>
      <c r="D117" s="21" t="s">
        <v>10</v>
      </c>
      <c r="E117" s="21" t="s">
        <v>22</v>
      </c>
      <c r="F117" s="24">
        <v>16.145</v>
      </c>
      <c r="G117" s="21" t="s">
        <v>39</v>
      </c>
      <c r="H117" s="25">
        <v>1127</v>
      </c>
      <c r="I117" s="26">
        <v>18195.41999999999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86</v>
      </c>
      <c r="C118" s="29">
        <v>46086.475710925901</v>
      </c>
      <c r="D118" s="27" t="s">
        <v>10</v>
      </c>
      <c r="E118" s="27" t="s">
        <v>22</v>
      </c>
      <c r="F118" s="30">
        <v>16.149999999999999</v>
      </c>
      <c r="G118" s="27" t="s">
        <v>39</v>
      </c>
      <c r="H118" s="31">
        <v>988</v>
      </c>
      <c r="I118" s="32">
        <v>15956.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86</v>
      </c>
      <c r="C119" s="23">
        <v>46086.475710925901</v>
      </c>
      <c r="D119" s="21" t="s">
        <v>10</v>
      </c>
      <c r="E119" s="21" t="s">
        <v>22</v>
      </c>
      <c r="F119" s="24">
        <v>16.149999999999999</v>
      </c>
      <c r="G119" s="21" t="s">
        <v>39</v>
      </c>
      <c r="H119" s="25">
        <v>933</v>
      </c>
      <c r="I119" s="26">
        <v>15067.9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86</v>
      </c>
      <c r="C120" s="29">
        <v>46086.479601643499</v>
      </c>
      <c r="D120" s="27" t="s">
        <v>10</v>
      </c>
      <c r="E120" s="27" t="s">
        <v>22</v>
      </c>
      <c r="F120" s="30">
        <v>16.155000000000001</v>
      </c>
      <c r="G120" s="27" t="s">
        <v>39</v>
      </c>
      <c r="H120" s="31">
        <v>500</v>
      </c>
      <c r="I120" s="32">
        <v>8077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86</v>
      </c>
      <c r="C121" s="23">
        <v>46086.479601643499</v>
      </c>
      <c r="D121" s="21" t="s">
        <v>10</v>
      </c>
      <c r="E121" s="21" t="s">
        <v>22</v>
      </c>
      <c r="F121" s="24">
        <v>16.155000000000001</v>
      </c>
      <c r="G121" s="21" t="s">
        <v>39</v>
      </c>
      <c r="H121" s="25">
        <v>626</v>
      </c>
      <c r="I121" s="26">
        <v>10113.0300000000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86</v>
      </c>
      <c r="C122" s="29">
        <v>46086.481074143499</v>
      </c>
      <c r="D122" s="27" t="s">
        <v>10</v>
      </c>
      <c r="E122" s="27" t="s">
        <v>22</v>
      </c>
      <c r="F122" s="30">
        <v>16.145</v>
      </c>
      <c r="G122" s="27" t="s">
        <v>39</v>
      </c>
      <c r="H122" s="31">
        <v>1164</v>
      </c>
      <c r="I122" s="32">
        <v>18792.7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86</v>
      </c>
      <c r="C123" s="23">
        <v>46086.481592129603</v>
      </c>
      <c r="D123" s="21" t="s">
        <v>10</v>
      </c>
      <c r="E123" s="21" t="s">
        <v>22</v>
      </c>
      <c r="F123" s="24">
        <v>16.14</v>
      </c>
      <c r="G123" s="21" t="s">
        <v>39</v>
      </c>
      <c r="H123" s="25">
        <v>1183</v>
      </c>
      <c r="I123" s="26">
        <v>19093.6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86</v>
      </c>
      <c r="C124" s="29">
        <v>46086.481592395801</v>
      </c>
      <c r="D124" s="27" t="s">
        <v>10</v>
      </c>
      <c r="E124" s="27" t="s">
        <v>22</v>
      </c>
      <c r="F124" s="30">
        <v>16.135000000000002</v>
      </c>
      <c r="G124" s="27" t="s">
        <v>39</v>
      </c>
      <c r="H124" s="31">
        <v>1145</v>
      </c>
      <c r="I124" s="32">
        <v>18474.58000000000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86</v>
      </c>
      <c r="C125" s="23">
        <v>46086.486030567103</v>
      </c>
      <c r="D125" s="21" t="s">
        <v>10</v>
      </c>
      <c r="E125" s="21" t="s">
        <v>22</v>
      </c>
      <c r="F125" s="24">
        <v>16.135000000000002</v>
      </c>
      <c r="G125" s="21" t="s">
        <v>39</v>
      </c>
      <c r="H125" s="25">
        <v>1077</v>
      </c>
      <c r="I125" s="26">
        <v>17377.40000000000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86</v>
      </c>
      <c r="C126" s="29">
        <v>46086.487706412001</v>
      </c>
      <c r="D126" s="27" t="s">
        <v>10</v>
      </c>
      <c r="E126" s="27" t="s">
        <v>22</v>
      </c>
      <c r="F126" s="30">
        <v>16.12</v>
      </c>
      <c r="G126" s="27" t="s">
        <v>39</v>
      </c>
      <c r="H126" s="31">
        <v>1020</v>
      </c>
      <c r="I126" s="32">
        <v>16442.40000000000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86</v>
      </c>
      <c r="C127" s="23">
        <v>46086.491705127301</v>
      </c>
      <c r="D127" s="21" t="s">
        <v>10</v>
      </c>
      <c r="E127" s="21" t="s">
        <v>22</v>
      </c>
      <c r="F127" s="24">
        <v>16.125</v>
      </c>
      <c r="G127" s="21" t="s">
        <v>39</v>
      </c>
      <c r="H127" s="25">
        <v>960</v>
      </c>
      <c r="I127" s="26">
        <v>15480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86</v>
      </c>
      <c r="C128" s="29">
        <v>46086.492853830998</v>
      </c>
      <c r="D128" s="27" t="s">
        <v>10</v>
      </c>
      <c r="E128" s="27" t="s">
        <v>22</v>
      </c>
      <c r="F128" s="30">
        <v>16.114999999999998</v>
      </c>
      <c r="G128" s="27" t="s">
        <v>39</v>
      </c>
      <c r="H128" s="31">
        <v>1056</v>
      </c>
      <c r="I128" s="32">
        <v>17017.43999999999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86</v>
      </c>
      <c r="C129" s="23">
        <v>46086.492863379601</v>
      </c>
      <c r="D129" s="21" t="s">
        <v>10</v>
      </c>
      <c r="E129" s="21" t="s">
        <v>22</v>
      </c>
      <c r="F129" s="24">
        <v>16.11</v>
      </c>
      <c r="G129" s="21" t="s">
        <v>39</v>
      </c>
      <c r="H129" s="25">
        <v>1069</v>
      </c>
      <c r="I129" s="26">
        <v>17221.5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86</v>
      </c>
      <c r="C130" s="29">
        <v>46086.496747037003</v>
      </c>
      <c r="D130" s="27" t="s">
        <v>10</v>
      </c>
      <c r="E130" s="27" t="s">
        <v>22</v>
      </c>
      <c r="F130" s="30">
        <v>16.13</v>
      </c>
      <c r="G130" s="27" t="s">
        <v>39</v>
      </c>
      <c r="H130" s="31">
        <v>1091</v>
      </c>
      <c r="I130" s="32">
        <v>17597.83000000000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86</v>
      </c>
      <c r="C131" s="23">
        <v>46086.500038391197</v>
      </c>
      <c r="D131" s="21" t="s">
        <v>10</v>
      </c>
      <c r="E131" s="21" t="s">
        <v>22</v>
      </c>
      <c r="F131" s="24">
        <v>16.135000000000002</v>
      </c>
      <c r="G131" s="21" t="s">
        <v>39</v>
      </c>
      <c r="H131" s="25">
        <v>946</v>
      </c>
      <c r="I131" s="26">
        <v>15263.7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86</v>
      </c>
      <c r="C132" s="29">
        <v>46086.500184872697</v>
      </c>
      <c r="D132" s="27" t="s">
        <v>10</v>
      </c>
      <c r="E132" s="27" t="s">
        <v>22</v>
      </c>
      <c r="F132" s="30">
        <v>16.13</v>
      </c>
      <c r="G132" s="27" t="s">
        <v>39</v>
      </c>
      <c r="H132" s="31">
        <v>989</v>
      </c>
      <c r="I132" s="32">
        <v>15952.5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86</v>
      </c>
      <c r="C133" s="23">
        <v>46086.500223506897</v>
      </c>
      <c r="D133" s="21" t="s">
        <v>10</v>
      </c>
      <c r="E133" s="21" t="s">
        <v>22</v>
      </c>
      <c r="F133" s="24">
        <v>16.125</v>
      </c>
      <c r="G133" s="21" t="s">
        <v>39</v>
      </c>
      <c r="H133" s="25">
        <v>998</v>
      </c>
      <c r="I133" s="26">
        <v>16092.7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86</v>
      </c>
      <c r="C134" s="29">
        <v>46086.500613645803</v>
      </c>
      <c r="D134" s="27" t="s">
        <v>10</v>
      </c>
      <c r="E134" s="27" t="s">
        <v>22</v>
      </c>
      <c r="F134" s="30">
        <v>16.114999999999998</v>
      </c>
      <c r="G134" s="27" t="s">
        <v>39</v>
      </c>
      <c r="H134" s="31">
        <v>154</v>
      </c>
      <c r="I134" s="32">
        <v>2481.7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86</v>
      </c>
      <c r="C135" s="23">
        <v>46086.500613726901</v>
      </c>
      <c r="D135" s="21" t="s">
        <v>10</v>
      </c>
      <c r="E135" s="21" t="s">
        <v>22</v>
      </c>
      <c r="F135" s="24">
        <v>16.114999999999998</v>
      </c>
      <c r="G135" s="21" t="s">
        <v>39</v>
      </c>
      <c r="H135" s="25">
        <v>776</v>
      </c>
      <c r="I135" s="26">
        <v>12505.2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86</v>
      </c>
      <c r="C136" s="29">
        <v>46086.505513807897</v>
      </c>
      <c r="D136" s="27" t="s">
        <v>10</v>
      </c>
      <c r="E136" s="27" t="s">
        <v>22</v>
      </c>
      <c r="F136" s="30">
        <v>16.135000000000002</v>
      </c>
      <c r="G136" s="27" t="s">
        <v>39</v>
      </c>
      <c r="H136" s="31">
        <v>947</v>
      </c>
      <c r="I136" s="32">
        <v>15279.8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86</v>
      </c>
      <c r="C137" s="23">
        <v>46086.5067792708</v>
      </c>
      <c r="D137" s="21" t="s">
        <v>10</v>
      </c>
      <c r="E137" s="21" t="s">
        <v>22</v>
      </c>
      <c r="F137" s="24">
        <v>16.14</v>
      </c>
      <c r="G137" s="21" t="s">
        <v>39</v>
      </c>
      <c r="H137" s="25">
        <v>68</v>
      </c>
      <c r="I137" s="26">
        <v>1097.5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86</v>
      </c>
      <c r="C138" s="29">
        <v>46086.5067792708</v>
      </c>
      <c r="D138" s="27" t="s">
        <v>10</v>
      </c>
      <c r="E138" s="27" t="s">
        <v>22</v>
      </c>
      <c r="F138" s="30">
        <v>16.14</v>
      </c>
      <c r="G138" s="27" t="s">
        <v>39</v>
      </c>
      <c r="H138" s="31">
        <v>894</v>
      </c>
      <c r="I138" s="32">
        <v>14429.1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86</v>
      </c>
      <c r="C139" s="23">
        <v>46086.510788067098</v>
      </c>
      <c r="D139" s="21" t="s">
        <v>10</v>
      </c>
      <c r="E139" s="21" t="s">
        <v>22</v>
      </c>
      <c r="F139" s="24">
        <v>16.155000000000001</v>
      </c>
      <c r="G139" s="21" t="s">
        <v>39</v>
      </c>
      <c r="H139" s="25">
        <v>167</v>
      </c>
      <c r="I139" s="26">
        <v>2697.8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86</v>
      </c>
      <c r="C140" s="29">
        <v>46086.510788067098</v>
      </c>
      <c r="D140" s="27" t="s">
        <v>10</v>
      </c>
      <c r="E140" s="27" t="s">
        <v>22</v>
      </c>
      <c r="F140" s="30">
        <v>16.155000000000001</v>
      </c>
      <c r="G140" s="27" t="s">
        <v>39</v>
      </c>
      <c r="H140" s="31">
        <v>511</v>
      </c>
      <c r="I140" s="32">
        <v>8255.209999999999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86</v>
      </c>
      <c r="C141" s="23">
        <v>46086.510788067098</v>
      </c>
      <c r="D141" s="21" t="s">
        <v>10</v>
      </c>
      <c r="E141" s="21" t="s">
        <v>22</v>
      </c>
      <c r="F141" s="24">
        <v>16.155000000000001</v>
      </c>
      <c r="G141" s="21" t="s">
        <v>39</v>
      </c>
      <c r="H141" s="25">
        <v>12</v>
      </c>
      <c r="I141" s="26">
        <v>193.8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86</v>
      </c>
      <c r="C142" s="29">
        <v>46086.510788067098</v>
      </c>
      <c r="D142" s="27" t="s">
        <v>10</v>
      </c>
      <c r="E142" s="27" t="s">
        <v>22</v>
      </c>
      <c r="F142" s="30">
        <v>16.155000000000001</v>
      </c>
      <c r="G142" s="27" t="s">
        <v>39</v>
      </c>
      <c r="H142" s="31">
        <v>433</v>
      </c>
      <c r="I142" s="32">
        <v>6995.1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86</v>
      </c>
      <c r="C143" s="23">
        <v>46086.513208750002</v>
      </c>
      <c r="D143" s="21" t="s">
        <v>10</v>
      </c>
      <c r="E143" s="21" t="s">
        <v>22</v>
      </c>
      <c r="F143" s="24">
        <v>16.16</v>
      </c>
      <c r="G143" s="21" t="s">
        <v>39</v>
      </c>
      <c r="H143" s="25">
        <v>508</v>
      </c>
      <c r="I143" s="26">
        <v>8209.280000000000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86</v>
      </c>
      <c r="C144" s="29">
        <v>46086.513539756903</v>
      </c>
      <c r="D144" s="27" t="s">
        <v>10</v>
      </c>
      <c r="E144" s="27" t="s">
        <v>22</v>
      </c>
      <c r="F144" s="30">
        <v>16.16</v>
      </c>
      <c r="G144" s="27" t="s">
        <v>39</v>
      </c>
      <c r="H144" s="31">
        <v>151</v>
      </c>
      <c r="I144" s="32">
        <v>2440.1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86</v>
      </c>
      <c r="C145" s="23">
        <v>46086.513539756903</v>
      </c>
      <c r="D145" s="21" t="s">
        <v>10</v>
      </c>
      <c r="E145" s="21" t="s">
        <v>22</v>
      </c>
      <c r="F145" s="24">
        <v>16.16</v>
      </c>
      <c r="G145" s="21" t="s">
        <v>39</v>
      </c>
      <c r="H145" s="25">
        <v>351</v>
      </c>
      <c r="I145" s="26">
        <v>5672.1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86</v>
      </c>
      <c r="C146" s="29">
        <v>46086.513539756903</v>
      </c>
      <c r="D146" s="27" t="s">
        <v>10</v>
      </c>
      <c r="E146" s="27" t="s">
        <v>22</v>
      </c>
      <c r="F146" s="30">
        <v>16.16</v>
      </c>
      <c r="G146" s="27" t="s">
        <v>39</v>
      </c>
      <c r="H146" s="31">
        <v>1008</v>
      </c>
      <c r="I146" s="32">
        <v>16289.2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86</v>
      </c>
      <c r="C147" s="23">
        <v>46086.513539756903</v>
      </c>
      <c r="D147" s="21" t="s">
        <v>10</v>
      </c>
      <c r="E147" s="21" t="s">
        <v>22</v>
      </c>
      <c r="F147" s="24">
        <v>16.16</v>
      </c>
      <c r="G147" s="21" t="s">
        <v>39</v>
      </c>
      <c r="H147" s="25">
        <v>60</v>
      </c>
      <c r="I147" s="26">
        <v>969.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86</v>
      </c>
      <c r="C148" s="29">
        <v>46086.5158070486</v>
      </c>
      <c r="D148" s="27" t="s">
        <v>10</v>
      </c>
      <c r="E148" s="27" t="s">
        <v>22</v>
      </c>
      <c r="F148" s="30">
        <v>16.155000000000001</v>
      </c>
      <c r="G148" s="27" t="s">
        <v>39</v>
      </c>
      <c r="H148" s="31">
        <v>407</v>
      </c>
      <c r="I148" s="32">
        <v>6575.0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86</v>
      </c>
      <c r="C149" s="23">
        <v>46086.5158070486</v>
      </c>
      <c r="D149" s="21" t="s">
        <v>10</v>
      </c>
      <c r="E149" s="21" t="s">
        <v>22</v>
      </c>
      <c r="F149" s="24">
        <v>16.155000000000001</v>
      </c>
      <c r="G149" s="21" t="s">
        <v>39</v>
      </c>
      <c r="H149" s="25">
        <v>556</v>
      </c>
      <c r="I149" s="26">
        <v>8982.1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86</v>
      </c>
      <c r="C150" s="29">
        <v>46086.516367511598</v>
      </c>
      <c r="D150" s="27" t="s">
        <v>10</v>
      </c>
      <c r="E150" s="27" t="s">
        <v>22</v>
      </c>
      <c r="F150" s="30">
        <v>16.149999999999999</v>
      </c>
      <c r="G150" s="27" t="s">
        <v>39</v>
      </c>
      <c r="H150" s="31">
        <v>970</v>
      </c>
      <c r="I150" s="32">
        <v>15665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86</v>
      </c>
      <c r="C151" s="23">
        <v>46086.519389513902</v>
      </c>
      <c r="D151" s="21" t="s">
        <v>10</v>
      </c>
      <c r="E151" s="21" t="s">
        <v>22</v>
      </c>
      <c r="F151" s="24">
        <v>16.155000000000001</v>
      </c>
      <c r="G151" s="21" t="s">
        <v>39</v>
      </c>
      <c r="H151" s="25">
        <v>987</v>
      </c>
      <c r="I151" s="26">
        <v>15944.9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86</v>
      </c>
      <c r="C152" s="29">
        <v>46086.520894791698</v>
      </c>
      <c r="D152" s="27" t="s">
        <v>10</v>
      </c>
      <c r="E152" s="27" t="s">
        <v>22</v>
      </c>
      <c r="F152" s="30">
        <v>16.149999999999999</v>
      </c>
      <c r="G152" s="27" t="s">
        <v>39</v>
      </c>
      <c r="H152" s="31">
        <v>461</v>
      </c>
      <c r="I152" s="32">
        <v>7445.1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86</v>
      </c>
      <c r="C153" s="23">
        <v>46086.520894791698</v>
      </c>
      <c r="D153" s="21" t="s">
        <v>10</v>
      </c>
      <c r="E153" s="21" t="s">
        <v>22</v>
      </c>
      <c r="F153" s="24">
        <v>16.149999999999999</v>
      </c>
      <c r="G153" s="21" t="s">
        <v>39</v>
      </c>
      <c r="H153" s="25">
        <v>544</v>
      </c>
      <c r="I153" s="26">
        <v>8785.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86</v>
      </c>
      <c r="C154" s="29">
        <v>46086.523684363397</v>
      </c>
      <c r="D154" s="27" t="s">
        <v>10</v>
      </c>
      <c r="E154" s="27" t="s">
        <v>22</v>
      </c>
      <c r="F154" s="30">
        <v>16.16</v>
      </c>
      <c r="G154" s="27" t="s">
        <v>39</v>
      </c>
      <c r="H154" s="31">
        <v>979</v>
      </c>
      <c r="I154" s="32">
        <v>15820.6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86</v>
      </c>
      <c r="C155" s="23">
        <v>46086.523872939797</v>
      </c>
      <c r="D155" s="21" t="s">
        <v>10</v>
      </c>
      <c r="E155" s="21" t="s">
        <v>22</v>
      </c>
      <c r="F155" s="24">
        <v>16.155000000000001</v>
      </c>
      <c r="G155" s="21" t="s">
        <v>39</v>
      </c>
      <c r="H155" s="25">
        <v>1017</v>
      </c>
      <c r="I155" s="26">
        <v>16429.6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86</v>
      </c>
      <c r="C156" s="29">
        <v>46086.5282068171</v>
      </c>
      <c r="D156" s="27" t="s">
        <v>10</v>
      </c>
      <c r="E156" s="27" t="s">
        <v>22</v>
      </c>
      <c r="F156" s="30">
        <v>16.135000000000002</v>
      </c>
      <c r="G156" s="27" t="s">
        <v>39</v>
      </c>
      <c r="H156" s="31">
        <v>872</v>
      </c>
      <c r="I156" s="32">
        <v>14069.7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86</v>
      </c>
      <c r="C157" s="23">
        <v>46086.5282068171</v>
      </c>
      <c r="D157" s="21" t="s">
        <v>10</v>
      </c>
      <c r="E157" s="21" t="s">
        <v>22</v>
      </c>
      <c r="F157" s="24">
        <v>16.135000000000002</v>
      </c>
      <c r="G157" s="21" t="s">
        <v>39</v>
      </c>
      <c r="H157" s="25">
        <v>70</v>
      </c>
      <c r="I157" s="26">
        <v>1129.4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86</v>
      </c>
      <c r="C158" s="29">
        <v>46086.530256400503</v>
      </c>
      <c r="D158" s="27" t="s">
        <v>10</v>
      </c>
      <c r="E158" s="27" t="s">
        <v>22</v>
      </c>
      <c r="F158" s="30">
        <v>16.13</v>
      </c>
      <c r="G158" s="27" t="s">
        <v>39</v>
      </c>
      <c r="H158" s="31">
        <v>286</v>
      </c>
      <c r="I158" s="32">
        <v>4613.1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86</v>
      </c>
      <c r="C159" s="23">
        <v>46086.530256400503</v>
      </c>
      <c r="D159" s="21" t="s">
        <v>10</v>
      </c>
      <c r="E159" s="21" t="s">
        <v>22</v>
      </c>
      <c r="F159" s="24">
        <v>16.13</v>
      </c>
      <c r="G159" s="21" t="s">
        <v>39</v>
      </c>
      <c r="H159" s="25">
        <v>716</v>
      </c>
      <c r="I159" s="26">
        <v>11549.0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86</v>
      </c>
      <c r="C160" s="29">
        <v>46086.532893356503</v>
      </c>
      <c r="D160" s="27" t="s">
        <v>10</v>
      </c>
      <c r="E160" s="27" t="s">
        <v>22</v>
      </c>
      <c r="F160" s="30">
        <v>16.135000000000002</v>
      </c>
      <c r="G160" s="27" t="s">
        <v>39</v>
      </c>
      <c r="H160" s="31">
        <v>975</v>
      </c>
      <c r="I160" s="32">
        <v>15731.6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86</v>
      </c>
      <c r="C161" s="23">
        <v>46086.533988842602</v>
      </c>
      <c r="D161" s="21" t="s">
        <v>10</v>
      </c>
      <c r="E161" s="21" t="s">
        <v>22</v>
      </c>
      <c r="F161" s="24">
        <v>16.13</v>
      </c>
      <c r="G161" s="21" t="s">
        <v>39</v>
      </c>
      <c r="H161" s="25">
        <v>425</v>
      </c>
      <c r="I161" s="26">
        <v>6855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86</v>
      </c>
      <c r="C162" s="29">
        <v>46086.533988842602</v>
      </c>
      <c r="D162" s="27" t="s">
        <v>10</v>
      </c>
      <c r="E162" s="27" t="s">
        <v>22</v>
      </c>
      <c r="F162" s="30">
        <v>16.13</v>
      </c>
      <c r="G162" s="27" t="s">
        <v>39</v>
      </c>
      <c r="H162" s="31">
        <v>390</v>
      </c>
      <c r="I162" s="32">
        <v>6290.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86</v>
      </c>
      <c r="C163" s="23">
        <v>46086.534468611098</v>
      </c>
      <c r="D163" s="21" t="s">
        <v>10</v>
      </c>
      <c r="E163" s="21" t="s">
        <v>22</v>
      </c>
      <c r="F163" s="24">
        <v>16.125</v>
      </c>
      <c r="G163" s="21" t="s">
        <v>39</v>
      </c>
      <c r="H163" s="25">
        <v>926</v>
      </c>
      <c r="I163" s="26">
        <v>14931.7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86</v>
      </c>
      <c r="C164" s="29">
        <v>46086.534468611098</v>
      </c>
      <c r="D164" s="27" t="s">
        <v>10</v>
      </c>
      <c r="E164" s="27" t="s">
        <v>22</v>
      </c>
      <c r="F164" s="30">
        <v>16.125</v>
      </c>
      <c r="G164" s="27" t="s">
        <v>39</v>
      </c>
      <c r="H164" s="31">
        <v>937</v>
      </c>
      <c r="I164" s="32">
        <v>15109.1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86</v>
      </c>
      <c r="C165" s="23">
        <v>46086.539933240703</v>
      </c>
      <c r="D165" s="21" t="s">
        <v>10</v>
      </c>
      <c r="E165" s="21" t="s">
        <v>22</v>
      </c>
      <c r="F165" s="24">
        <v>16.125</v>
      </c>
      <c r="G165" s="21" t="s">
        <v>39</v>
      </c>
      <c r="H165" s="25">
        <v>354</v>
      </c>
      <c r="I165" s="26">
        <v>5708.2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86</v>
      </c>
      <c r="C166" s="29">
        <v>46086.539933240703</v>
      </c>
      <c r="D166" s="27" t="s">
        <v>10</v>
      </c>
      <c r="E166" s="27" t="s">
        <v>22</v>
      </c>
      <c r="F166" s="30">
        <v>16.125</v>
      </c>
      <c r="G166" s="27" t="s">
        <v>39</v>
      </c>
      <c r="H166" s="31">
        <v>399</v>
      </c>
      <c r="I166" s="32">
        <v>6433.8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86</v>
      </c>
      <c r="C167" s="23">
        <v>46086.541588634303</v>
      </c>
      <c r="D167" s="21" t="s">
        <v>10</v>
      </c>
      <c r="E167" s="21" t="s">
        <v>22</v>
      </c>
      <c r="F167" s="24">
        <v>16.125</v>
      </c>
      <c r="G167" s="21" t="s">
        <v>39</v>
      </c>
      <c r="H167" s="25">
        <v>1114</v>
      </c>
      <c r="I167" s="26">
        <v>17963.2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86</v>
      </c>
      <c r="C168" s="29">
        <v>46086.542293391198</v>
      </c>
      <c r="D168" s="27" t="s">
        <v>10</v>
      </c>
      <c r="E168" s="27" t="s">
        <v>22</v>
      </c>
      <c r="F168" s="30">
        <v>16.114999999999998</v>
      </c>
      <c r="G168" s="27" t="s">
        <v>39</v>
      </c>
      <c r="H168" s="31">
        <v>1202</v>
      </c>
      <c r="I168" s="32">
        <v>19370.2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86</v>
      </c>
      <c r="C169" s="23">
        <v>46086.546189942099</v>
      </c>
      <c r="D169" s="21" t="s">
        <v>10</v>
      </c>
      <c r="E169" s="21" t="s">
        <v>22</v>
      </c>
      <c r="F169" s="24">
        <v>16.100000000000001</v>
      </c>
      <c r="G169" s="21" t="s">
        <v>39</v>
      </c>
      <c r="H169" s="25">
        <v>999</v>
      </c>
      <c r="I169" s="26">
        <v>16083.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86</v>
      </c>
      <c r="C170" s="29">
        <v>46086.550056736101</v>
      </c>
      <c r="D170" s="27" t="s">
        <v>10</v>
      </c>
      <c r="E170" s="27" t="s">
        <v>22</v>
      </c>
      <c r="F170" s="30">
        <v>16.09</v>
      </c>
      <c r="G170" s="27" t="s">
        <v>39</v>
      </c>
      <c r="H170" s="31">
        <v>935</v>
      </c>
      <c r="I170" s="32">
        <v>15044.1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86</v>
      </c>
      <c r="C171" s="23">
        <v>46086.550134814803</v>
      </c>
      <c r="D171" s="21" t="s">
        <v>10</v>
      </c>
      <c r="E171" s="21" t="s">
        <v>22</v>
      </c>
      <c r="F171" s="24">
        <v>16.085000000000001</v>
      </c>
      <c r="G171" s="21" t="s">
        <v>39</v>
      </c>
      <c r="H171" s="25">
        <v>1015</v>
      </c>
      <c r="I171" s="26">
        <v>16326.2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86</v>
      </c>
      <c r="C172" s="29">
        <v>46086.554166898102</v>
      </c>
      <c r="D172" s="27" t="s">
        <v>10</v>
      </c>
      <c r="E172" s="27" t="s">
        <v>22</v>
      </c>
      <c r="F172" s="30">
        <v>16.07</v>
      </c>
      <c r="G172" s="27" t="s">
        <v>39</v>
      </c>
      <c r="H172" s="31">
        <v>1274</v>
      </c>
      <c r="I172" s="32">
        <v>20473.1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86</v>
      </c>
      <c r="C173" s="23">
        <v>46086.554611805601</v>
      </c>
      <c r="D173" s="21" t="s">
        <v>10</v>
      </c>
      <c r="E173" s="21" t="s">
        <v>22</v>
      </c>
      <c r="F173" s="24">
        <v>16.059999999999999</v>
      </c>
      <c r="G173" s="21" t="s">
        <v>39</v>
      </c>
      <c r="H173" s="25">
        <v>1290</v>
      </c>
      <c r="I173" s="26">
        <v>20717.40000000000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86</v>
      </c>
      <c r="C174" s="29">
        <v>46086.5613624537</v>
      </c>
      <c r="D174" s="27" t="s">
        <v>10</v>
      </c>
      <c r="E174" s="27" t="s">
        <v>22</v>
      </c>
      <c r="F174" s="30">
        <v>16.114999999999998</v>
      </c>
      <c r="G174" s="27" t="s">
        <v>39</v>
      </c>
      <c r="H174" s="31">
        <v>292</v>
      </c>
      <c r="I174" s="32">
        <v>4705.5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86</v>
      </c>
      <c r="C175" s="23">
        <v>46086.5613624537</v>
      </c>
      <c r="D175" s="21" t="s">
        <v>10</v>
      </c>
      <c r="E175" s="21" t="s">
        <v>22</v>
      </c>
      <c r="F175" s="24">
        <v>16.114999999999998</v>
      </c>
      <c r="G175" s="21" t="s">
        <v>39</v>
      </c>
      <c r="H175" s="25">
        <v>742</v>
      </c>
      <c r="I175" s="26">
        <v>11957.3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86</v>
      </c>
      <c r="C176" s="29">
        <v>46086.562595393501</v>
      </c>
      <c r="D176" s="27" t="s">
        <v>10</v>
      </c>
      <c r="E176" s="27" t="s">
        <v>22</v>
      </c>
      <c r="F176" s="30">
        <v>16.11</v>
      </c>
      <c r="G176" s="27" t="s">
        <v>39</v>
      </c>
      <c r="H176" s="31">
        <v>1117</v>
      </c>
      <c r="I176" s="32">
        <v>17994.8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86</v>
      </c>
      <c r="C177" s="23">
        <v>46086.565147777801</v>
      </c>
      <c r="D177" s="21" t="s">
        <v>10</v>
      </c>
      <c r="E177" s="21" t="s">
        <v>22</v>
      </c>
      <c r="F177" s="24">
        <v>16.114999999999998</v>
      </c>
      <c r="G177" s="21" t="s">
        <v>39</v>
      </c>
      <c r="H177" s="25">
        <v>633</v>
      </c>
      <c r="I177" s="26">
        <v>10200.79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86</v>
      </c>
      <c r="C178" s="29">
        <v>46086.565147777801</v>
      </c>
      <c r="D178" s="27" t="s">
        <v>10</v>
      </c>
      <c r="E178" s="27" t="s">
        <v>22</v>
      </c>
      <c r="F178" s="30">
        <v>16.114999999999998</v>
      </c>
      <c r="G178" s="27" t="s">
        <v>39</v>
      </c>
      <c r="H178" s="31">
        <v>536</v>
      </c>
      <c r="I178" s="32">
        <v>8637.6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86</v>
      </c>
      <c r="C179" s="23">
        <v>46086.5651934954</v>
      </c>
      <c r="D179" s="21" t="s">
        <v>10</v>
      </c>
      <c r="E179" s="21" t="s">
        <v>22</v>
      </c>
      <c r="F179" s="24">
        <v>16.11</v>
      </c>
      <c r="G179" s="21" t="s">
        <v>39</v>
      </c>
      <c r="H179" s="25">
        <v>1177</v>
      </c>
      <c r="I179" s="26">
        <v>18961.4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86</v>
      </c>
      <c r="C180" s="29">
        <v>46086.567401053202</v>
      </c>
      <c r="D180" s="27" t="s">
        <v>10</v>
      </c>
      <c r="E180" s="27" t="s">
        <v>22</v>
      </c>
      <c r="F180" s="30">
        <v>16.079999999999998</v>
      </c>
      <c r="G180" s="27" t="s">
        <v>39</v>
      </c>
      <c r="H180" s="31">
        <v>352</v>
      </c>
      <c r="I180" s="32">
        <v>5660.1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86</v>
      </c>
      <c r="C181" s="23">
        <v>46086.567401053202</v>
      </c>
      <c r="D181" s="21" t="s">
        <v>10</v>
      </c>
      <c r="E181" s="21" t="s">
        <v>22</v>
      </c>
      <c r="F181" s="24">
        <v>16.079999999999998</v>
      </c>
      <c r="G181" s="21" t="s">
        <v>39</v>
      </c>
      <c r="H181" s="25">
        <v>625</v>
      </c>
      <c r="I181" s="26">
        <v>10050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86</v>
      </c>
      <c r="C182" s="29">
        <v>46086.572153749999</v>
      </c>
      <c r="D182" s="27" t="s">
        <v>10</v>
      </c>
      <c r="E182" s="27" t="s">
        <v>22</v>
      </c>
      <c r="F182" s="30">
        <v>16.085000000000001</v>
      </c>
      <c r="G182" s="27" t="s">
        <v>39</v>
      </c>
      <c r="H182" s="31">
        <v>1145</v>
      </c>
      <c r="I182" s="32">
        <v>18417.33000000000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86</v>
      </c>
      <c r="C183" s="23">
        <v>46086.572153749999</v>
      </c>
      <c r="D183" s="21" t="s">
        <v>10</v>
      </c>
      <c r="E183" s="21" t="s">
        <v>22</v>
      </c>
      <c r="F183" s="24">
        <v>16.09</v>
      </c>
      <c r="G183" s="21" t="s">
        <v>39</v>
      </c>
      <c r="H183" s="25">
        <v>1178</v>
      </c>
      <c r="I183" s="26">
        <v>18954.0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86</v>
      </c>
      <c r="C184" s="29">
        <v>46086.575429386598</v>
      </c>
      <c r="D184" s="27" t="s">
        <v>10</v>
      </c>
      <c r="E184" s="27" t="s">
        <v>22</v>
      </c>
      <c r="F184" s="30">
        <v>16.09</v>
      </c>
      <c r="G184" s="27" t="s">
        <v>39</v>
      </c>
      <c r="H184" s="31">
        <v>990</v>
      </c>
      <c r="I184" s="32">
        <v>15929.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86</v>
      </c>
      <c r="C185" s="23">
        <v>46086.5754549884</v>
      </c>
      <c r="D185" s="21" t="s">
        <v>10</v>
      </c>
      <c r="E185" s="21" t="s">
        <v>22</v>
      </c>
      <c r="F185" s="24">
        <v>16.085000000000001</v>
      </c>
      <c r="G185" s="21" t="s">
        <v>39</v>
      </c>
      <c r="H185" s="25">
        <v>950</v>
      </c>
      <c r="I185" s="26">
        <v>15280.7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86</v>
      </c>
      <c r="C186" s="29">
        <v>46086.580229803199</v>
      </c>
      <c r="D186" s="27" t="s">
        <v>10</v>
      </c>
      <c r="E186" s="27" t="s">
        <v>22</v>
      </c>
      <c r="F186" s="30">
        <v>16.024999999999999</v>
      </c>
      <c r="G186" s="27" t="s">
        <v>39</v>
      </c>
      <c r="H186" s="31">
        <v>1057</v>
      </c>
      <c r="I186" s="32">
        <v>16938.4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86</v>
      </c>
      <c r="C187" s="23">
        <v>46086.582122719898</v>
      </c>
      <c r="D187" s="21" t="s">
        <v>10</v>
      </c>
      <c r="E187" s="21" t="s">
        <v>22</v>
      </c>
      <c r="F187" s="24">
        <v>16.04</v>
      </c>
      <c r="G187" s="21" t="s">
        <v>39</v>
      </c>
      <c r="H187" s="25">
        <v>1137</v>
      </c>
      <c r="I187" s="26">
        <v>18237.4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86</v>
      </c>
      <c r="C188" s="29">
        <v>46086.583504108799</v>
      </c>
      <c r="D188" s="27" t="s">
        <v>10</v>
      </c>
      <c r="E188" s="27" t="s">
        <v>22</v>
      </c>
      <c r="F188" s="30">
        <v>16.04</v>
      </c>
      <c r="G188" s="27" t="s">
        <v>39</v>
      </c>
      <c r="H188" s="31">
        <v>1116</v>
      </c>
      <c r="I188" s="32">
        <v>17900.6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86</v>
      </c>
      <c r="C189" s="23">
        <v>46086.587332939802</v>
      </c>
      <c r="D189" s="21" t="s">
        <v>10</v>
      </c>
      <c r="E189" s="21" t="s">
        <v>22</v>
      </c>
      <c r="F189" s="24">
        <v>16.03</v>
      </c>
      <c r="G189" s="21" t="s">
        <v>39</v>
      </c>
      <c r="H189" s="25">
        <v>970</v>
      </c>
      <c r="I189" s="26">
        <v>15549.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86</v>
      </c>
      <c r="C190" s="29">
        <v>46086.589384421299</v>
      </c>
      <c r="D190" s="27" t="s">
        <v>10</v>
      </c>
      <c r="E190" s="27" t="s">
        <v>22</v>
      </c>
      <c r="F190" s="30">
        <v>16.035</v>
      </c>
      <c r="G190" s="27" t="s">
        <v>39</v>
      </c>
      <c r="H190" s="31">
        <v>1088</v>
      </c>
      <c r="I190" s="32">
        <v>17446.08000000000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86</v>
      </c>
      <c r="C191" s="23">
        <v>46086.591231319399</v>
      </c>
      <c r="D191" s="21" t="s">
        <v>10</v>
      </c>
      <c r="E191" s="21" t="s">
        <v>22</v>
      </c>
      <c r="F191" s="24">
        <v>16.024999999999999</v>
      </c>
      <c r="G191" s="21" t="s">
        <v>39</v>
      </c>
      <c r="H191" s="25">
        <v>568</v>
      </c>
      <c r="I191" s="26">
        <v>9102.2000000000007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86</v>
      </c>
      <c r="C192" s="29">
        <v>46086.591231319399</v>
      </c>
      <c r="D192" s="27" t="s">
        <v>10</v>
      </c>
      <c r="E192" s="27" t="s">
        <v>22</v>
      </c>
      <c r="F192" s="30">
        <v>16.024999999999999</v>
      </c>
      <c r="G192" s="27" t="s">
        <v>39</v>
      </c>
      <c r="H192" s="31">
        <v>1494</v>
      </c>
      <c r="I192" s="32">
        <v>23941.3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86</v>
      </c>
      <c r="C193" s="23">
        <v>46086.595192036999</v>
      </c>
      <c r="D193" s="21" t="s">
        <v>10</v>
      </c>
      <c r="E193" s="21" t="s">
        <v>22</v>
      </c>
      <c r="F193" s="24">
        <v>16.04</v>
      </c>
      <c r="G193" s="21" t="s">
        <v>39</v>
      </c>
      <c r="H193" s="25">
        <v>989</v>
      </c>
      <c r="I193" s="26">
        <v>15863.5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86</v>
      </c>
      <c r="C194" s="29">
        <v>46086.595831909697</v>
      </c>
      <c r="D194" s="27" t="s">
        <v>10</v>
      </c>
      <c r="E194" s="27" t="s">
        <v>22</v>
      </c>
      <c r="F194" s="30">
        <v>16.035</v>
      </c>
      <c r="G194" s="27" t="s">
        <v>39</v>
      </c>
      <c r="H194" s="31">
        <v>1011</v>
      </c>
      <c r="I194" s="32">
        <v>16211.3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86</v>
      </c>
      <c r="C195" s="23">
        <v>46086.597927650502</v>
      </c>
      <c r="D195" s="21" t="s">
        <v>10</v>
      </c>
      <c r="E195" s="21" t="s">
        <v>22</v>
      </c>
      <c r="F195" s="24">
        <v>16.03</v>
      </c>
      <c r="G195" s="21" t="s">
        <v>39</v>
      </c>
      <c r="H195" s="25">
        <v>973</v>
      </c>
      <c r="I195" s="26">
        <v>15597.1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86</v>
      </c>
      <c r="C196" s="29">
        <v>46086.597927650502</v>
      </c>
      <c r="D196" s="27" t="s">
        <v>10</v>
      </c>
      <c r="E196" s="27" t="s">
        <v>22</v>
      </c>
      <c r="F196" s="30">
        <v>16.03</v>
      </c>
      <c r="G196" s="27" t="s">
        <v>39</v>
      </c>
      <c r="H196" s="31">
        <v>928</v>
      </c>
      <c r="I196" s="32">
        <v>14875.8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86</v>
      </c>
      <c r="C197" s="23">
        <v>46086.602616319498</v>
      </c>
      <c r="D197" s="21" t="s">
        <v>10</v>
      </c>
      <c r="E197" s="21" t="s">
        <v>22</v>
      </c>
      <c r="F197" s="24">
        <v>16.04</v>
      </c>
      <c r="G197" s="21" t="s">
        <v>39</v>
      </c>
      <c r="H197" s="25">
        <v>1092</v>
      </c>
      <c r="I197" s="26">
        <v>17515.6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86</v>
      </c>
      <c r="C198" s="29">
        <v>46086.602617627301</v>
      </c>
      <c r="D198" s="27" t="s">
        <v>10</v>
      </c>
      <c r="E198" s="27" t="s">
        <v>22</v>
      </c>
      <c r="F198" s="30">
        <v>16.04</v>
      </c>
      <c r="G198" s="27" t="s">
        <v>39</v>
      </c>
      <c r="H198" s="31">
        <v>1079</v>
      </c>
      <c r="I198" s="32">
        <v>17307.1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86</v>
      </c>
      <c r="C199" s="23">
        <v>46086.604990474501</v>
      </c>
      <c r="D199" s="21" t="s">
        <v>10</v>
      </c>
      <c r="E199" s="21" t="s">
        <v>22</v>
      </c>
      <c r="F199" s="24">
        <v>16.03</v>
      </c>
      <c r="G199" s="21" t="s">
        <v>39</v>
      </c>
      <c r="H199" s="25">
        <v>1183</v>
      </c>
      <c r="I199" s="26">
        <v>18963.49000000000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86</v>
      </c>
      <c r="C200" s="29">
        <v>46086.604990474501</v>
      </c>
      <c r="D200" s="27" t="s">
        <v>10</v>
      </c>
      <c r="E200" s="27" t="s">
        <v>22</v>
      </c>
      <c r="F200" s="30">
        <v>16.03</v>
      </c>
      <c r="G200" s="27" t="s">
        <v>39</v>
      </c>
      <c r="H200" s="31">
        <v>163</v>
      </c>
      <c r="I200" s="32">
        <v>2612.8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86</v>
      </c>
      <c r="C201" s="23">
        <v>46086.604990486099</v>
      </c>
      <c r="D201" s="21" t="s">
        <v>10</v>
      </c>
      <c r="E201" s="21" t="s">
        <v>22</v>
      </c>
      <c r="F201" s="24">
        <v>16.03</v>
      </c>
      <c r="G201" s="21" t="s">
        <v>39</v>
      </c>
      <c r="H201" s="25">
        <v>972</v>
      </c>
      <c r="I201" s="26">
        <v>15581.1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86</v>
      </c>
      <c r="C202" s="29">
        <v>46086.608916273202</v>
      </c>
      <c r="D202" s="27" t="s">
        <v>10</v>
      </c>
      <c r="E202" s="27" t="s">
        <v>22</v>
      </c>
      <c r="F202" s="30">
        <v>15.994999999999999</v>
      </c>
      <c r="G202" s="27" t="s">
        <v>39</v>
      </c>
      <c r="H202" s="31">
        <v>1016</v>
      </c>
      <c r="I202" s="32">
        <v>16250.9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86</v>
      </c>
      <c r="C203" s="23">
        <v>46086.608916273202</v>
      </c>
      <c r="D203" s="21" t="s">
        <v>10</v>
      </c>
      <c r="E203" s="21" t="s">
        <v>22</v>
      </c>
      <c r="F203" s="24">
        <v>15.994999999999999</v>
      </c>
      <c r="G203" s="21" t="s">
        <v>39</v>
      </c>
      <c r="H203" s="25">
        <v>1005</v>
      </c>
      <c r="I203" s="26">
        <v>16074.9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86</v>
      </c>
      <c r="C204" s="29">
        <v>46086.612194849498</v>
      </c>
      <c r="D204" s="27" t="s">
        <v>10</v>
      </c>
      <c r="E204" s="27" t="s">
        <v>22</v>
      </c>
      <c r="F204" s="30">
        <v>15.99</v>
      </c>
      <c r="G204" s="27" t="s">
        <v>39</v>
      </c>
      <c r="H204" s="31">
        <v>1119</v>
      </c>
      <c r="I204" s="32">
        <v>17892.81000000000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86</v>
      </c>
      <c r="C205" s="23">
        <v>46086.615464062503</v>
      </c>
      <c r="D205" s="21" t="s">
        <v>10</v>
      </c>
      <c r="E205" s="21" t="s">
        <v>22</v>
      </c>
      <c r="F205" s="24">
        <v>16</v>
      </c>
      <c r="G205" s="21" t="s">
        <v>39</v>
      </c>
      <c r="H205" s="25">
        <v>2178</v>
      </c>
      <c r="I205" s="26">
        <v>3484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86</v>
      </c>
      <c r="C206" s="29">
        <v>46086.615464062503</v>
      </c>
      <c r="D206" s="27" t="s">
        <v>10</v>
      </c>
      <c r="E206" s="27" t="s">
        <v>22</v>
      </c>
      <c r="F206" s="30">
        <v>16</v>
      </c>
      <c r="G206" s="27" t="s">
        <v>39</v>
      </c>
      <c r="H206" s="31">
        <v>819</v>
      </c>
      <c r="I206" s="32">
        <v>1310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86</v>
      </c>
      <c r="C207" s="23">
        <v>46086.620727071801</v>
      </c>
      <c r="D207" s="21" t="s">
        <v>10</v>
      </c>
      <c r="E207" s="21" t="s">
        <v>22</v>
      </c>
      <c r="F207" s="24">
        <v>15.994999999999999</v>
      </c>
      <c r="G207" s="21" t="s">
        <v>39</v>
      </c>
      <c r="H207" s="25">
        <v>605</v>
      </c>
      <c r="I207" s="26">
        <v>9676.9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86</v>
      </c>
      <c r="C208" s="29">
        <v>46086.620727303198</v>
      </c>
      <c r="D208" s="27" t="s">
        <v>10</v>
      </c>
      <c r="E208" s="27" t="s">
        <v>22</v>
      </c>
      <c r="F208" s="30">
        <v>15.994999999999999</v>
      </c>
      <c r="G208" s="27" t="s">
        <v>39</v>
      </c>
      <c r="H208" s="31">
        <v>665</v>
      </c>
      <c r="I208" s="32">
        <v>10636.6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86</v>
      </c>
      <c r="C209" s="23">
        <v>46086.622062905102</v>
      </c>
      <c r="D209" s="21" t="s">
        <v>10</v>
      </c>
      <c r="E209" s="21" t="s">
        <v>22</v>
      </c>
      <c r="F209" s="24">
        <v>15.975</v>
      </c>
      <c r="G209" s="21" t="s">
        <v>39</v>
      </c>
      <c r="H209" s="25">
        <v>999</v>
      </c>
      <c r="I209" s="26">
        <v>15959.0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86</v>
      </c>
      <c r="C210" s="29">
        <v>46086.6235339583</v>
      </c>
      <c r="D210" s="27" t="s">
        <v>10</v>
      </c>
      <c r="E210" s="27" t="s">
        <v>22</v>
      </c>
      <c r="F210" s="30">
        <v>15.965</v>
      </c>
      <c r="G210" s="27" t="s">
        <v>39</v>
      </c>
      <c r="H210" s="31">
        <v>942</v>
      </c>
      <c r="I210" s="32">
        <v>15039.0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86</v>
      </c>
      <c r="C211" s="23">
        <v>46086.626015324102</v>
      </c>
      <c r="D211" s="21" t="s">
        <v>10</v>
      </c>
      <c r="E211" s="21" t="s">
        <v>22</v>
      </c>
      <c r="F211" s="24">
        <v>15.96</v>
      </c>
      <c r="G211" s="21" t="s">
        <v>39</v>
      </c>
      <c r="H211" s="25">
        <v>1854</v>
      </c>
      <c r="I211" s="26">
        <v>29589.8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86</v>
      </c>
      <c r="C212" s="29">
        <v>46086.6268305903</v>
      </c>
      <c r="D212" s="27" t="s">
        <v>10</v>
      </c>
      <c r="E212" s="27" t="s">
        <v>22</v>
      </c>
      <c r="F212" s="30">
        <v>15.95</v>
      </c>
      <c r="G212" s="27" t="s">
        <v>39</v>
      </c>
      <c r="H212" s="31">
        <v>972</v>
      </c>
      <c r="I212" s="32">
        <v>15503.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86</v>
      </c>
      <c r="C213" s="23">
        <v>46086.6268305903</v>
      </c>
      <c r="D213" s="21" t="s">
        <v>10</v>
      </c>
      <c r="E213" s="21" t="s">
        <v>22</v>
      </c>
      <c r="F213" s="24">
        <v>15.95</v>
      </c>
      <c r="G213" s="21" t="s">
        <v>39</v>
      </c>
      <c r="H213" s="25">
        <v>970</v>
      </c>
      <c r="I213" s="26">
        <v>15471.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86</v>
      </c>
      <c r="C214" s="29">
        <v>46086.632869201399</v>
      </c>
      <c r="D214" s="27" t="s">
        <v>10</v>
      </c>
      <c r="E214" s="27" t="s">
        <v>22</v>
      </c>
      <c r="F214" s="30">
        <v>15.97</v>
      </c>
      <c r="G214" s="27" t="s">
        <v>39</v>
      </c>
      <c r="H214" s="31">
        <v>1221</v>
      </c>
      <c r="I214" s="32">
        <v>19499.37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86</v>
      </c>
      <c r="C215" s="23">
        <v>46086.632869201399</v>
      </c>
      <c r="D215" s="21" t="s">
        <v>10</v>
      </c>
      <c r="E215" s="21" t="s">
        <v>22</v>
      </c>
      <c r="F215" s="24">
        <v>15.97</v>
      </c>
      <c r="G215" s="21" t="s">
        <v>39</v>
      </c>
      <c r="H215" s="25">
        <v>102</v>
      </c>
      <c r="I215" s="26">
        <v>1628.9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86</v>
      </c>
      <c r="C216" s="29">
        <v>46086.635821400501</v>
      </c>
      <c r="D216" s="27" t="s">
        <v>10</v>
      </c>
      <c r="E216" s="27" t="s">
        <v>22</v>
      </c>
      <c r="F216" s="30">
        <v>15.96</v>
      </c>
      <c r="G216" s="27" t="s">
        <v>39</v>
      </c>
      <c r="H216" s="31">
        <v>982</v>
      </c>
      <c r="I216" s="32">
        <v>15672.7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86</v>
      </c>
      <c r="C217" s="23">
        <v>46086.636213055601</v>
      </c>
      <c r="D217" s="21" t="s">
        <v>10</v>
      </c>
      <c r="E217" s="21" t="s">
        <v>22</v>
      </c>
      <c r="F217" s="24">
        <v>15.96</v>
      </c>
      <c r="G217" s="21" t="s">
        <v>39</v>
      </c>
      <c r="H217" s="25">
        <v>1022</v>
      </c>
      <c r="I217" s="26">
        <v>16311.12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86</v>
      </c>
      <c r="C218" s="29">
        <v>46086.637948715303</v>
      </c>
      <c r="D218" s="27" t="s">
        <v>10</v>
      </c>
      <c r="E218" s="27" t="s">
        <v>22</v>
      </c>
      <c r="F218" s="30">
        <v>15.935</v>
      </c>
      <c r="G218" s="27" t="s">
        <v>39</v>
      </c>
      <c r="H218" s="31">
        <v>611</v>
      </c>
      <c r="I218" s="32">
        <v>9736.290000000000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86</v>
      </c>
      <c r="C219" s="23">
        <v>46086.637948807896</v>
      </c>
      <c r="D219" s="21" t="s">
        <v>10</v>
      </c>
      <c r="E219" s="21" t="s">
        <v>22</v>
      </c>
      <c r="F219" s="24">
        <v>15.935</v>
      </c>
      <c r="G219" s="21" t="s">
        <v>39</v>
      </c>
      <c r="H219" s="25">
        <v>611</v>
      </c>
      <c r="I219" s="26">
        <v>9736.290000000000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86</v>
      </c>
      <c r="C220" s="29">
        <v>46086.637948807896</v>
      </c>
      <c r="D220" s="27" t="s">
        <v>10</v>
      </c>
      <c r="E220" s="27" t="s">
        <v>22</v>
      </c>
      <c r="F220" s="30">
        <v>15.935</v>
      </c>
      <c r="G220" s="27" t="s">
        <v>39</v>
      </c>
      <c r="H220" s="31">
        <v>302</v>
      </c>
      <c r="I220" s="32">
        <v>4812.3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86</v>
      </c>
      <c r="C221" s="23">
        <v>46086.637948946802</v>
      </c>
      <c r="D221" s="21" t="s">
        <v>10</v>
      </c>
      <c r="E221" s="21" t="s">
        <v>22</v>
      </c>
      <c r="F221" s="24">
        <v>15.935</v>
      </c>
      <c r="G221" s="21" t="s">
        <v>39</v>
      </c>
      <c r="H221" s="25">
        <v>611</v>
      </c>
      <c r="I221" s="26">
        <v>9736.290000000000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86</v>
      </c>
      <c r="C222" s="29">
        <v>46086.637948946802</v>
      </c>
      <c r="D222" s="27" t="s">
        <v>10</v>
      </c>
      <c r="E222" s="27" t="s">
        <v>22</v>
      </c>
      <c r="F222" s="30">
        <v>15.935</v>
      </c>
      <c r="G222" s="27" t="s">
        <v>39</v>
      </c>
      <c r="H222" s="31">
        <v>166</v>
      </c>
      <c r="I222" s="32">
        <v>2645.2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86</v>
      </c>
      <c r="C223" s="23">
        <v>46086.641243032398</v>
      </c>
      <c r="D223" s="21" t="s">
        <v>10</v>
      </c>
      <c r="E223" s="21" t="s">
        <v>22</v>
      </c>
      <c r="F223" s="24">
        <v>15.925000000000001</v>
      </c>
      <c r="G223" s="21" t="s">
        <v>39</v>
      </c>
      <c r="H223" s="25">
        <v>1171</v>
      </c>
      <c r="I223" s="26">
        <v>18648.1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86</v>
      </c>
      <c r="C224" s="29">
        <v>46086.643119722197</v>
      </c>
      <c r="D224" s="27" t="s">
        <v>10</v>
      </c>
      <c r="E224" s="27" t="s">
        <v>22</v>
      </c>
      <c r="F224" s="30">
        <v>15.925000000000001</v>
      </c>
      <c r="G224" s="27" t="s">
        <v>39</v>
      </c>
      <c r="H224" s="31">
        <v>389</v>
      </c>
      <c r="I224" s="32">
        <v>6194.83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86</v>
      </c>
      <c r="C225" s="23">
        <v>46086.643119722197</v>
      </c>
      <c r="D225" s="21" t="s">
        <v>10</v>
      </c>
      <c r="E225" s="21" t="s">
        <v>22</v>
      </c>
      <c r="F225" s="24">
        <v>15.925000000000001</v>
      </c>
      <c r="G225" s="21" t="s">
        <v>39</v>
      </c>
      <c r="H225" s="25">
        <v>730</v>
      </c>
      <c r="I225" s="26">
        <v>11625.2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86</v>
      </c>
      <c r="C226" s="29">
        <v>46086.645615891197</v>
      </c>
      <c r="D226" s="27" t="s">
        <v>10</v>
      </c>
      <c r="E226" s="27" t="s">
        <v>22</v>
      </c>
      <c r="F226" s="30">
        <v>15.925000000000001</v>
      </c>
      <c r="G226" s="27" t="s">
        <v>39</v>
      </c>
      <c r="H226" s="31">
        <v>1326</v>
      </c>
      <c r="I226" s="32">
        <v>21116.5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86</v>
      </c>
      <c r="C227" s="23">
        <v>46086.648232256899</v>
      </c>
      <c r="D227" s="21" t="s">
        <v>10</v>
      </c>
      <c r="E227" s="21" t="s">
        <v>22</v>
      </c>
      <c r="F227" s="24">
        <v>15.97</v>
      </c>
      <c r="G227" s="21" t="s">
        <v>39</v>
      </c>
      <c r="H227" s="25">
        <v>1448</v>
      </c>
      <c r="I227" s="26">
        <v>23124.56000000000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86</v>
      </c>
      <c r="C228" s="29">
        <v>46086.649921307901</v>
      </c>
      <c r="D228" s="27" t="s">
        <v>10</v>
      </c>
      <c r="E228" s="27" t="s">
        <v>22</v>
      </c>
      <c r="F228" s="30">
        <v>16</v>
      </c>
      <c r="G228" s="27" t="s">
        <v>39</v>
      </c>
      <c r="H228" s="31">
        <v>2626</v>
      </c>
      <c r="I228" s="32">
        <v>4201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86</v>
      </c>
      <c r="C229" s="23">
        <v>46086.653115428198</v>
      </c>
      <c r="D229" s="21" t="s">
        <v>10</v>
      </c>
      <c r="E229" s="21" t="s">
        <v>22</v>
      </c>
      <c r="F229" s="24">
        <v>15.95</v>
      </c>
      <c r="G229" s="21" t="s">
        <v>39</v>
      </c>
      <c r="H229" s="25">
        <v>718</v>
      </c>
      <c r="I229" s="26">
        <v>11452.1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86</v>
      </c>
      <c r="C230" s="29">
        <v>46086.653115544003</v>
      </c>
      <c r="D230" s="27" t="s">
        <v>10</v>
      </c>
      <c r="E230" s="27" t="s">
        <v>22</v>
      </c>
      <c r="F230" s="30">
        <v>15.95</v>
      </c>
      <c r="G230" s="27" t="s">
        <v>39</v>
      </c>
      <c r="H230" s="31">
        <v>730</v>
      </c>
      <c r="I230" s="32">
        <v>11643.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86</v>
      </c>
      <c r="C231" s="23">
        <v>46086.654230925902</v>
      </c>
      <c r="D231" s="21" t="s">
        <v>10</v>
      </c>
      <c r="E231" s="21" t="s">
        <v>22</v>
      </c>
      <c r="F231" s="24">
        <v>15.945</v>
      </c>
      <c r="G231" s="21" t="s">
        <v>39</v>
      </c>
      <c r="H231" s="25">
        <v>1329</v>
      </c>
      <c r="I231" s="26">
        <v>21190.9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86</v>
      </c>
      <c r="C232" s="29">
        <v>46086.655965243102</v>
      </c>
      <c r="D232" s="27" t="s">
        <v>10</v>
      </c>
      <c r="E232" s="27" t="s">
        <v>22</v>
      </c>
      <c r="F232" s="30">
        <v>15.93</v>
      </c>
      <c r="G232" s="27" t="s">
        <v>39</v>
      </c>
      <c r="H232" s="31">
        <v>1261</v>
      </c>
      <c r="I232" s="32">
        <v>20087.7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86</v>
      </c>
      <c r="C233" s="23">
        <v>46086.655965243102</v>
      </c>
      <c r="D233" s="21" t="s">
        <v>10</v>
      </c>
      <c r="E233" s="21" t="s">
        <v>22</v>
      </c>
      <c r="F233" s="24">
        <v>15.93</v>
      </c>
      <c r="G233" s="21" t="s">
        <v>39</v>
      </c>
      <c r="H233" s="25">
        <v>24</v>
      </c>
      <c r="I233" s="26">
        <v>382.3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86</v>
      </c>
      <c r="C234" s="29">
        <v>46086.6573341435</v>
      </c>
      <c r="D234" s="27" t="s">
        <v>10</v>
      </c>
      <c r="E234" s="27" t="s">
        <v>22</v>
      </c>
      <c r="F234" s="30">
        <v>15.93</v>
      </c>
      <c r="G234" s="27" t="s">
        <v>39</v>
      </c>
      <c r="H234" s="31">
        <v>1192</v>
      </c>
      <c r="I234" s="32">
        <v>18988.56000000000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86</v>
      </c>
      <c r="C235" s="23">
        <v>46086.659316458303</v>
      </c>
      <c r="D235" s="21" t="s">
        <v>10</v>
      </c>
      <c r="E235" s="21" t="s">
        <v>22</v>
      </c>
      <c r="F235" s="24">
        <v>15.955</v>
      </c>
      <c r="G235" s="21" t="s">
        <v>39</v>
      </c>
      <c r="H235" s="25">
        <v>1238</v>
      </c>
      <c r="I235" s="26">
        <v>19752.2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86</v>
      </c>
      <c r="C236" s="29">
        <v>46086.659415682901</v>
      </c>
      <c r="D236" s="27" t="s">
        <v>10</v>
      </c>
      <c r="E236" s="27" t="s">
        <v>22</v>
      </c>
      <c r="F236" s="30">
        <v>15.95</v>
      </c>
      <c r="G236" s="27" t="s">
        <v>39</v>
      </c>
      <c r="H236" s="31">
        <v>259</v>
      </c>
      <c r="I236" s="32">
        <v>4131.05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86</v>
      </c>
      <c r="C237" s="23">
        <v>46086.6604432639</v>
      </c>
      <c r="D237" s="21" t="s">
        <v>10</v>
      </c>
      <c r="E237" s="21" t="s">
        <v>22</v>
      </c>
      <c r="F237" s="24">
        <v>15.95</v>
      </c>
      <c r="G237" s="21" t="s">
        <v>39</v>
      </c>
      <c r="H237" s="25">
        <v>805</v>
      </c>
      <c r="I237" s="26">
        <v>12839.7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86</v>
      </c>
      <c r="C238" s="29">
        <v>46086.6604432639</v>
      </c>
      <c r="D238" s="27" t="s">
        <v>10</v>
      </c>
      <c r="E238" s="27" t="s">
        <v>22</v>
      </c>
      <c r="F238" s="30">
        <v>15.95</v>
      </c>
      <c r="G238" s="27" t="s">
        <v>39</v>
      </c>
      <c r="H238" s="31">
        <v>384</v>
      </c>
      <c r="I238" s="32">
        <v>6124.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86</v>
      </c>
      <c r="C239" s="23">
        <v>46086.661616932899</v>
      </c>
      <c r="D239" s="21" t="s">
        <v>10</v>
      </c>
      <c r="E239" s="21" t="s">
        <v>22</v>
      </c>
      <c r="F239" s="24">
        <v>15.965</v>
      </c>
      <c r="G239" s="21" t="s">
        <v>39</v>
      </c>
      <c r="H239" s="25">
        <v>1142</v>
      </c>
      <c r="I239" s="26">
        <v>18232.0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86</v>
      </c>
      <c r="C240" s="29">
        <v>46086.662907118101</v>
      </c>
      <c r="D240" s="27" t="s">
        <v>10</v>
      </c>
      <c r="E240" s="27" t="s">
        <v>22</v>
      </c>
      <c r="F240" s="30">
        <v>15.97</v>
      </c>
      <c r="G240" s="27" t="s">
        <v>39</v>
      </c>
      <c r="H240" s="31">
        <v>1260</v>
      </c>
      <c r="I240" s="32">
        <v>20122.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86</v>
      </c>
      <c r="C241" s="23">
        <v>46086.664318923598</v>
      </c>
      <c r="D241" s="21" t="s">
        <v>10</v>
      </c>
      <c r="E241" s="21" t="s">
        <v>22</v>
      </c>
      <c r="F241" s="24">
        <v>15.98</v>
      </c>
      <c r="G241" s="21" t="s">
        <v>39</v>
      </c>
      <c r="H241" s="25">
        <v>1360</v>
      </c>
      <c r="I241" s="26">
        <v>21732.79999999999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86</v>
      </c>
      <c r="C242" s="29">
        <v>46086.665965844899</v>
      </c>
      <c r="D242" s="27" t="s">
        <v>10</v>
      </c>
      <c r="E242" s="27" t="s">
        <v>22</v>
      </c>
      <c r="F242" s="30">
        <v>15.99</v>
      </c>
      <c r="G242" s="27" t="s">
        <v>39</v>
      </c>
      <c r="H242" s="31">
        <v>1413</v>
      </c>
      <c r="I242" s="32">
        <v>22593.8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86</v>
      </c>
      <c r="C243" s="23">
        <v>46086.6659739815</v>
      </c>
      <c r="D243" s="21" t="s">
        <v>10</v>
      </c>
      <c r="E243" s="21" t="s">
        <v>22</v>
      </c>
      <c r="F243" s="24">
        <v>15.984999999999999</v>
      </c>
      <c r="G243" s="21" t="s">
        <v>39</v>
      </c>
      <c r="H243" s="25">
        <v>1454</v>
      </c>
      <c r="I243" s="26">
        <v>23242.19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86</v>
      </c>
      <c r="C244" s="29">
        <v>46086.668078692099</v>
      </c>
      <c r="D244" s="27" t="s">
        <v>10</v>
      </c>
      <c r="E244" s="27" t="s">
        <v>22</v>
      </c>
      <c r="F244" s="30">
        <v>15.994999999999999</v>
      </c>
      <c r="G244" s="27" t="s">
        <v>39</v>
      </c>
      <c r="H244" s="31">
        <v>1377</v>
      </c>
      <c r="I244" s="32">
        <v>22025.11999999999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86</v>
      </c>
      <c r="C245" s="23">
        <v>46086.668078692099</v>
      </c>
      <c r="D245" s="21" t="s">
        <v>10</v>
      </c>
      <c r="E245" s="21" t="s">
        <v>22</v>
      </c>
      <c r="F245" s="24">
        <v>15.994999999999999</v>
      </c>
      <c r="G245" s="21" t="s">
        <v>39</v>
      </c>
      <c r="H245" s="25">
        <v>219</v>
      </c>
      <c r="I245" s="26">
        <v>3502.9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86</v>
      </c>
      <c r="C246" s="29">
        <v>46086.668997661996</v>
      </c>
      <c r="D246" s="27" t="s">
        <v>10</v>
      </c>
      <c r="E246" s="27" t="s">
        <v>22</v>
      </c>
      <c r="F246" s="30">
        <v>16.010000000000002</v>
      </c>
      <c r="G246" s="27" t="s">
        <v>39</v>
      </c>
      <c r="H246" s="31">
        <v>1586</v>
      </c>
      <c r="I246" s="32">
        <v>25391.8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86</v>
      </c>
      <c r="C247" s="23">
        <v>46086.671519490701</v>
      </c>
      <c r="D247" s="21" t="s">
        <v>10</v>
      </c>
      <c r="E247" s="21" t="s">
        <v>22</v>
      </c>
      <c r="F247" s="24">
        <v>15.975</v>
      </c>
      <c r="G247" s="21" t="s">
        <v>39</v>
      </c>
      <c r="H247" s="25">
        <v>685</v>
      </c>
      <c r="I247" s="26">
        <v>10942.8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86</v>
      </c>
      <c r="C248" s="29">
        <v>46086.671519490701</v>
      </c>
      <c r="D248" s="27" t="s">
        <v>10</v>
      </c>
      <c r="E248" s="27" t="s">
        <v>22</v>
      </c>
      <c r="F248" s="30">
        <v>15.975</v>
      </c>
      <c r="G248" s="27" t="s">
        <v>39</v>
      </c>
      <c r="H248" s="31">
        <v>597</v>
      </c>
      <c r="I248" s="32">
        <v>9537.0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86</v>
      </c>
      <c r="C249" s="23">
        <v>46086.671519490701</v>
      </c>
      <c r="D249" s="21" t="s">
        <v>10</v>
      </c>
      <c r="E249" s="21" t="s">
        <v>22</v>
      </c>
      <c r="F249" s="24">
        <v>15.975</v>
      </c>
      <c r="G249" s="21" t="s">
        <v>39</v>
      </c>
      <c r="H249" s="25">
        <v>527</v>
      </c>
      <c r="I249" s="26">
        <v>8418.83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86</v>
      </c>
      <c r="C250" s="29">
        <v>46086.671996284698</v>
      </c>
      <c r="D250" s="27" t="s">
        <v>10</v>
      </c>
      <c r="E250" s="27" t="s">
        <v>22</v>
      </c>
      <c r="F250" s="30">
        <v>15.98</v>
      </c>
      <c r="G250" s="27" t="s">
        <v>39</v>
      </c>
      <c r="H250" s="31">
        <v>670</v>
      </c>
      <c r="I250" s="32">
        <v>10706.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86</v>
      </c>
      <c r="C251" s="23">
        <v>46086.673856689798</v>
      </c>
      <c r="D251" s="21" t="s">
        <v>10</v>
      </c>
      <c r="E251" s="21" t="s">
        <v>22</v>
      </c>
      <c r="F251" s="24">
        <v>15.97</v>
      </c>
      <c r="G251" s="21" t="s">
        <v>39</v>
      </c>
      <c r="H251" s="25">
        <v>663</v>
      </c>
      <c r="I251" s="26">
        <v>10588.11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86</v>
      </c>
      <c r="C252" s="29">
        <v>46086.673856736103</v>
      </c>
      <c r="D252" s="27" t="s">
        <v>10</v>
      </c>
      <c r="E252" s="27" t="s">
        <v>22</v>
      </c>
      <c r="F252" s="30">
        <v>15.97</v>
      </c>
      <c r="G252" s="27" t="s">
        <v>39</v>
      </c>
      <c r="H252" s="31">
        <v>663</v>
      </c>
      <c r="I252" s="32">
        <v>10588.1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86</v>
      </c>
      <c r="C253" s="23">
        <v>46086.673856736103</v>
      </c>
      <c r="D253" s="21" t="s">
        <v>10</v>
      </c>
      <c r="E253" s="21" t="s">
        <v>22</v>
      </c>
      <c r="F253" s="24">
        <v>15.97</v>
      </c>
      <c r="G253" s="21" t="s">
        <v>39</v>
      </c>
      <c r="H253" s="25">
        <v>1584</v>
      </c>
      <c r="I253" s="26">
        <v>25296.4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86</v>
      </c>
      <c r="C254" s="29">
        <v>46086.677950347199</v>
      </c>
      <c r="D254" s="27" t="s">
        <v>10</v>
      </c>
      <c r="E254" s="27" t="s">
        <v>22</v>
      </c>
      <c r="F254" s="30">
        <v>15.96</v>
      </c>
      <c r="G254" s="27" t="s">
        <v>39</v>
      </c>
      <c r="H254" s="31">
        <v>1264</v>
      </c>
      <c r="I254" s="32">
        <v>20173.439999999999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86</v>
      </c>
      <c r="C255" s="23">
        <v>46086.677950347199</v>
      </c>
      <c r="D255" s="21" t="s">
        <v>10</v>
      </c>
      <c r="E255" s="21" t="s">
        <v>22</v>
      </c>
      <c r="F255" s="24">
        <v>15.96</v>
      </c>
      <c r="G255" s="21" t="s">
        <v>39</v>
      </c>
      <c r="H255" s="25">
        <v>982</v>
      </c>
      <c r="I255" s="26">
        <v>15672.7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86</v>
      </c>
      <c r="C256" s="29">
        <v>46086.677963680602</v>
      </c>
      <c r="D256" s="27" t="s">
        <v>10</v>
      </c>
      <c r="E256" s="27" t="s">
        <v>22</v>
      </c>
      <c r="F256" s="30">
        <v>15.955</v>
      </c>
      <c r="G256" s="27" t="s">
        <v>39</v>
      </c>
      <c r="H256" s="31">
        <v>876</v>
      </c>
      <c r="I256" s="32">
        <v>13976.58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86</v>
      </c>
      <c r="C257" s="23">
        <v>46086.681734259299</v>
      </c>
      <c r="D257" s="21" t="s">
        <v>10</v>
      </c>
      <c r="E257" s="21" t="s">
        <v>22</v>
      </c>
      <c r="F257" s="24">
        <v>15.94</v>
      </c>
      <c r="G257" s="21" t="s">
        <v>39</v>
      </c>
      <c r="H257" s="25">
        <v>1152</v>
      </c>
      <c r="I257" s="26">
        <v>18362.8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86</v>
      </c>
      <c r="C258" s="29">
        <v>46086.681743205998</v>
      </c>
      <c r="D258" s="27" t="s">
        <v>10</v>
      </c>
      <c r="E258" s="27" t="s">
        <v>22</v>
      </c>
      <c r="F258" s="30">
        <v>15.935</v>
      </c>
      <c r="G258" s="27" t="s">
        <v>39</v>
      </c>
      <c r="H258" s="31">
        <v>1101</v>
      </c>
      <c r="I258" s="32">
        <v>17544.439999999999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86</v>
      </c>
      <c r="C259" s="23">
        <v>46086.6863987037</v>
      </c>
      <c r="D259" s="21" t="s">
        <v>10</v>
      </c>
      <c r="E259" s="21" t="s">
        <v>22</v>
      </c>
      <c r="F259" s="24">
        <v>15.895</v>
      </c>
      <c r="G259" s="21" t="s">
        <v>39</v>
      </c>
      <c r="H259" s="25">
        <v>972</v>
      </c>
      <c r="I259" s="26">
        <v>15449.9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86</v>
      </c>
      <c r="C260" s="29">
        <v>46086.687710405102</v>
      </c>
      <c r="D260" s="27" t="s">
        <v>10</v>
      </c>
      <c r="E260" s="27" t="s">
        <v>22</v>
      </c>
      <c r="F260" s="30">
        <v>15.904999999999999</v>
      </c>
      <c r="G260" s="27" t="s">
        <v>39</v>
      </c>
      <c r="H260" s="31">
        <v>940</v>
      </c>
      <c r="I260" s="32">
        <v>14950.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86</v>
      </c>
      <c r="C261" s="23">
        <v>46086.687710405102</v>
      </c>
      <c r="D261" s="21" t="s">
        <v>10</v>
      </c>
      <c r="E261" s="21" t="s">
        <v>22</v>
      </c>
      <c r="F261" s="24">
        <v>15.904999999999999</v>
      </c>
      <c r="G261" s="21" t="s">
        <v>39</v>
      </c>
      <c r="H261" s="25">
        <v>602</v>
      </c>
      <c r="I261" s="26">
        <v>9574.81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86</v>
      </c>
      <c r="C262" s="29">
        <v>46086.687710405102</v>
      </c>
      <c r="D262" s="27" t="s">
        <v>10</v>
      </c>
      <c r="E262" s="27" t="s">
        <v>22</v>
      </c>
      <c r="F262" s="30">
        <v>15.904999999999999</v>
      </c>
      <c r="G262" s="27" t="s">
        <v>39</v>
      </c>
      <c r="H262" s="31">
        <v>1326</v>
      </c>
      <c r="I262" s="32">
        <v>21090.0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86</v>
      </c>
      <c r="C263" s="23">
        <v>46086.691353634298</v>
      </c>
      <c r="D263" s="21" t="s">
        <v>10</v>
      </c>
      <c r="E263" s="21" t="s">
        <v>22</v>
      </c>
      <c r="F263" s="24">
        <v>15.895</v>
      </c>
      <c r="G263" s="21" t="s">
        <v>39</v>
      </c>
      <c r="H263" s="25">
        <v>1019</v>
      </c>
      <c r="I263" s="26">
        <v>16197.01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86</v>
      </c>
      <c r="C264" s="29">
        <v>46086.691923275503</v>
      </c>
      <c r="D264" s="27" t="s">
        <v>10</v>
      </c>
      <c r="E264" s="27" t="s">
        <v>22</v>
      </c>
      <c r="F264" s="30">
        <v>15.89</v>
      </c>
      <c r="G264" s="27" t="s">
        <v>39</v>
      </c>
      <c r="H264" s="31">
        <v>1004</v>
      </c>
      <c r="I264" s="32">
        <v>15953.5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86</v>
      </c>
      <c r="C265" s="23">
        <v>46086.691923275503</v>
      </c>
      <c r="D265" s="21" t="s">
        <v>10</v>
      </c>
      <c r="E265" s="21" t="s">
        <v>22</v>
      </c>
      <c r="F265" s="24">
        <v>15.89</v>
      </c>
      <c r="G265" s="21" t="s">
        <v>39</v>
      </c>
      <c r="H265" s="25">
        <v>958</v>
      </c>
      <c r="I265" s="26">
        <v>15222.6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86</v>
      </c>
      <c r="C266" s="29">
        <v>46086.696383437498</v>
      </c>
      <c r="D266" s="27" t="s">
        <v>10</v>
      </c>
      <c r="E266" s="27" t="s">
        <v>22</v>
      </c>
      <c r="F266" s="30">
        <v>15.904999999999999</v>
      </c>
      <c r="G266" s="27" t="s">
        <v>39</v>
      </c>
      <c r="H266" s="31">
        <v>945</v>
      </c>
      <c r="I266" s="32">
        <v>15030.23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86</v>
      </c>
      <c r="C267" s="23">
        <v>46086.6967465856</v>
      </c>
      <c r="D267" s="21" t="s">
        <v>10</v>
      </c>
      <c r="E267" s="21" t="s">
        <v>22</v>
      </c>
      <c r="F267" s="24">
        <v>15.9</v>
      </c>
      <c r="G267" s="21" t="s">
        <v>39</v>
      </c>
      <c r="H267" s="25">
        <v>949</v>
      </c>
      <c r="I267" s="26">
        <v>15089.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86</v>
      </c>
      <c r="C268" s="29">
        <v>46086.696754213001</v>
      </c>
      <c r="D268" s="27" t="s">
        <v>10</v>
      </c>
      <c r="E268" s="27" t="s">
        <v>22</v>
      </c>
      <c r="F268" s="30">
        <v>15.895</v>
      </c>
      <c r="G268" s="27" t="s">
        <v>39</v>
      </c>
      <c r="H268" s="31">
        <v>204</v>
      </c>
      <c r="I268" s="32">
        <v>3242.5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86</v>
      </c>
      <c r="C269" s="23">
        <v>46086.697770335697</v>
      </c>
      <c r="D269" s="21" t="s">
        <v>10</v>
      </c>
      <c r="E269" s="21" t="s">
        <v>22</v>
      </c>
      <c r="F269" s="24">
        <v>15.88</v>
      </c>
      <c r="G269" s="21" t="s">
        <v>39</v>
      </c>
      <c r="H269" s="25">
        <v>711</v>
      </c>
      <c r="I269" s="26">
        <v>11290.68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86</v>
      </c>
      <c r="C270" s="29">
        <v>46086.697770555598</v>
      </c>
      <c r="D270" s="27" t="s">
        <v>10</v>
      </c>
      <c r="E270" s="27" t="s">
        <v>22</v>
      </c>
      <c r="F270" s="30">
        <v>15.88</v>
      </c>
      <c r="G270" s="27" t="s">
        <v>39</v>
      </c>
      <c r="H270" s="31">
        <v>329</v>
      </c>
      <c r="I270" s="32">
        <v>5224.520000000000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86</v>
      </c>
      <c r="C271" s="23">
        <v>46086.700086030098</v>
      </c>
      <c r="D271" s="21" t="s">
        <v>10</v>
      </c>
      <c r="E271" s="21" t="s">
        <v>22</v>
      </c>
      <c r="F271" s="24">
        <v>15.885</v>
      </c>
      <c r="G271" s="21" t="s">
        <v>39</v>
      </c>
      <c r="H271" s="25">
        <v>821</v>
      </c>
      <c r="I271" s="26">
        <v>13041.59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86</v>
      </c>
      <c r="C272" s="29">
        <v>46086.700086284698</v>
      </c>
      <c r="D272" s="27" t="s">
        <v>10</v>
      </c>
      <c r="E272" s="27" t="s">
        <v>22</v>
      </c>
      <c r="F272" s="30">
        <v>15.885</v>
      </c>
      <c r="G272" s="27" t="s">
        <v>39</v>
      </c>
      <c r="H272" s="31">
        <v>492</v>
      </c>
      <c r="I272" s="32">
        <v>7815.4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86</v>
      </c>
      <c r="C273" s="23">
        <v>46086.702208946801</v>
      </c>
      <c r="D273" s="21" t="s">
        <v>10</v>
      </c>
      <c r="E273" s="21" t="s">
        <v>22</v>
      </c>
      <c r="F273" s="24">
        <v>15.92</v>
      </c>
      <c r="G273" s="21" t="s">
        <v>39</v>
      </c>
      <c r="H273" s="25">
        <v>1327</v>
      </c>
      <c r="I273" s="26">
        <v>21125.84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86</v>
      </c>
      <c r="C274" s="29">
        <v>46086.702686782402</v>
      </c>
      <c r="D274" s="27" t="s">
        <v>10</v>
      </c>
      <c r="E274" s="27" t="s">
        <v>22</v>
      </c>
      <c r="F274" s="30">
        <v>15.93</v>
      </c>
      <c r="G274" s="27" t="s">
        <v>39</v>
      </c>
      <c r="H274" s="31">
        <v>1210</v>
      </c>
      <c r="I274" s="32">
        <v>19275.3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86</v>
      </c>
      <c r="C275" s="23">
        <v>46086.702686782402</v>
      </c>
      <c r="D275" s="21" t="s">
        <v>10</v>
      </c>
      <c r="E275" s="21" t="s">
        <v>22</v>
      </c>
      <c r="F275" s="24">
        <v>15.93</v>
      </c>
      <c r="G275" s="21" t="s">
        <v>39</v>
      </c>
      <c r="H275" s="25">
        <v>41</v>
      </c>
      <c r="I275" s="26">
        <v>653.1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86</v>
      </c>
      <c r="C276" s="29">
        <v>46086.704391203697</v>
      </c>
      <c r="D276" s="27" t="s">
        <v>10</v>
      </c>
      <c r="E276" s="27" t="s">
        <v>22</v>
      </c>
      <c r="F276" s="30">
        <v>15.914999999999999</v>
      </c>
      <c r="G276" s="27" t="s">
        <v>39</v>
      </c>
      <c r="H276" s="31">
        <v>324</v>
      </c>
      <c r="I276" s="32">
        <v>5156.46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86</v>
      </c>
      <c r="C277" s="23">
        <v>46086.704391307903</v>
      </c>
      <c r="D277" s="21" t="s">
        <v>10</v>
      </c>
      <c r="E277" s="21" t="s">
        <v>22</v>
      </c>
      <c r="F277" s="24">
        <v>15.914999999999999</v>
      </c>
      <c r="G277" s="21" t="s">
        <v>39</v>
      </c>
      <c r="H277" s="25">
        <v>1022</v>
      </c>
      <c r="I277" s="26">
        <v>16265.13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86</v>
      </c>
      <c r="C278" s="29">
        <v>46086.706519780098</v>
      </c>
      <c r="D278" s="27" t="s">
        <v>10</v>
      </c>
      <c r="E278" s="27" t="s">
        <v>22</v>
      </c>
      <c r="F278" s="30">
        <v>15.9</v>
      </c>
      <c r="G278" s="27" t="s">
        <v>39</v>
      </c>
      <c r="H278" s="31">
        <v>1076</v>
      </c>
      <c r="I278" s="32">
        <v>17108.400000000001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86</v>
      </c>
      <c r="C279" s="23">
        <v>46086.707305763899</v>
      </c>
      <c r="D279" s="21" t="s">
        <v>10</v>
      </c>
      <c r="E279" s="21" t="s">
        <v>22</v>
      </c>
      <c r="F279" s="24">
        <v>15.91</v>
      </c>
      <c r="G279" s="21" t="s">
        <v>39</v>
      </c>
      <c r="H279" s="25">
        <v>475</v>
      </c>
      <c r="I279" s="26">
        <v>7557.25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86</v>
      </c>
      <c r="C280" s="29">
        <v>46086.707309259298</v>
      </c>
      <c r="D280" s="27" t="s">
        <v>10</v>
      </c>
      <c r="E280" s="27" t="s">
        <v>22</v>
      </c>
      <c r="F280" s="30">
        <v>15.91</v>
      </c>
      <c r="G280" s="27" t="s">
        <v>39</v>
      </c>
      <c r="H280" s="31">
        <v>256</v>
      </c>
      <c r="I280" s="32">
        <v>4072.96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86</v>
      </c>
      <c r="C281" s="23">
        <v>46086.707309259298</v>
      </c>
      <c r="D281" s="21" t="s">
        <v>10</v>
      </c>
      <c r="E281" s="21" t="s">
        <v>22</v>
      </c>
      <c r="F281" s="24">
        <v>15.91</v>
      </c>
      <c r="G281" s="21" t="s">
        <v>39</v>
      </c>
      <c r="H281" s="25">
        <v>731</v>
      </c>
      <c r="I281" s="26">
        <v>11630.21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86</v>
      </c>
      <c r="C282" s="29">
        <v>46086.707309259298</v>
      </c>
      <c r="D282" s="27" t="s">
        <v>10</v>
      </c>
      <c r="E282" s="27" t="s">
        <v>22</v>
      </c>
      <c r="F282" s="30">
        <v>15.91</v>
      </c>
      <c r="G282" s="27" t="s">
        <v>39</v>
      </c>
      <c r="H282" s="31">
        <v>345</v>
      </c>
      <c r="I282" s="32">
        <v>5488.9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86</v>
      </c>
      <c r="C283" s="23">
        <v>46086.708677338</v>
      </c>
      <c r="D283" s="21" t="s">
        <v>10</v>
      </c>
      <c r="E283" s="21" t="s">
        <v>22</v>
      </c>
      <c r="F283" s="24">
        <v>15.914999999999999</v>
      </c>
      <c r="G283" s="21" t="s">
        <v>39</v>
      </c>
      <c r="H283" s="25">
        <v>725</v>
      </c>
      <c r="I283" s="26">
        <v>11538.3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86</v>
      </c>
      <c r="C284" s="29">
        <v>46086.708677338</v>
      </c>
      <c r="D284" s="27" t="s">
        <v>10</v>
      </c>
      <c r="E284" s="27" t="s">
        <v>22</v>
      </c>
      <c r="F284" s="30">
        <v>15.914999999999999</v>
      </c>
      <c r="G284" s="27" t="s">
        <v>39</v>
      </c>
      <c r="H284" s="31">
        <v>725</v>
      </c>
      <c r="I284" s="32">
        <v>11538.38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86</v>
      </c>
      <c r="C285" s="23">
        <v>46086.708677338</v>
      </c>
      <c r="D285" s="21" t="s">
        <v>10</v>
      </c>
      <c r="E285" s="21" t="s">
        <v>22</v>
      </c>
      <c r="F285" s="24">
        <v>15.914999999999999</v>
      </c>
      <c r="G285" s="21" t="s">
        <v>39</v>
      </c>
      <c r="H285" s="25">
        <v>483</v>
      </c>
      <c r="I285" s="26">
        <v>7686.9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86</v>
      </c>
      <c r="C286" s="29">
        <v>46086.710228830998</v>
      </c>
      <c r="D286" s="27" t="s">
        <v>10</v>
      </c>
      <c r="E286" s="27" t="s">
        <v>22</v>
      </c>
      <c r="F286" s="30">
        <v>15.904999999999999</v>
      </c>
      <c r="G286" s="27" t="s">
        <v>39</v>
      </c>
      <c r="H286" s="31">
        <v>689</v>
      </c>
      <c r="I286" s="32">
        <v>10958.55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86</v>
      </c>
      <c r="C287" s="23">
        <v>46086.710228830998</v>
      </c>
      <c r="D287" s="21" t="s">
        <v>10</v>
      </c>
      <c r="E287" s="21" t="s">
        <v>22</v>
      </c>
      <c r="F287" s="24">
        <v>15.904999999999999</v>
      </c>
      <c r="G287" s="21" t="s">
        <v>39</v>
      </c>
      <c r="H287" s="25">
        <v>689</v>
      </c>
      <c r="I287" s="26">
        <v>10958.55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86</v>
      </c>
      <c r="C288" s="29">
        <v>46086.710228830998</v>
      </c>
      <c r="D288" s="27" t="s">
        <v>10</v>
      </c>
      <c r="E288" s="27" t="s">
        <v>22</v>
      </c>
      <c r="F288" s="30">
        <v>15.904999999999999</v>
      </c>
      <c r="G288" s="27" t="s">
        <v>39</v>
      </c>
      <c r="H288" s="31">
        <v>500</v>
      </c>
      <c r="I288" s="32">
        <v>7952.5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86</v>
      </c>
      <c r="C289" s="23">
        <v>46086.711126215298</v>
      </c>
      <c r="D289" s="21" t="s">
        <v>10</v>
      </c>
      <c r="E289" s="21" t="s">
        <v>22</v>
      </c>
      <c r="F289" s="24">
        <v>15.9</v>
      </c>
      <c r="G289" s="21" t="s">
        <v>39</v>
      </c>
      <c r="H289" s="25">
        <v>334</v>
      </c>
      <c r="I289" s="26">
        <v>5310.6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86</v>
      </c>
      <c r="C290" s="29">
        <v>46086.711126435199</v>
      </c>
      <c r="D290" s="27" t="s">
        <v>10</v>
      </c>
      <c r="E290" s="27" t="s">
        <v>22</v>
      </c>
      <c r="F290" s="30">
        <v>15.9</v>
      </c>
      <c r="G290" s="27" t="s">
        <v>39</v>
      </c>
      <c r="H290" s="31">
        <v>314</v>
      </c>
      <c r="I290" s="32">
        <v>4992.6000000000004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86</v>
      </c>
      <c r="C291" s="23">
        <v>46086.711126504597</v>
      </c>
      <c r="D291" s="21" t="s">
        <v>10</v>
      </c>
      <c r="E291" s="21" t="s">
        <v>22</v>
      </c>
      <c r="F291" s="24">
        <v>15.9</v>
      </c>
      <c r="G291" s="21" t="s">
        <v>39</v>
      </c>
      <c r="H291" s="25">
        <v>314</v>
      </c>
      <c r="I291" s="26">
        <v>4992.6000000000004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86</v>
      </c>
      <c r="C292" s="29">
        <v>46086.7111266551</v>
      </c>
      <c r="D292" s="27" t="s">
        <v>10</v>
      </c>
      <c r="E292" s="27" t="s">
        <v>22</v>
      </c>
      <c r="F292" s="30">
        <v>15.9</v>
      </c>
      <c r="G292" s="27" t="s">
        <v>39</v>
      </c>
      <c r="H292" s="31">
        <v>181</v>
      </c>
      <c r="I292" s="32">
        <v>2877.9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86</v>
      </c>
      <c r="C293" s="23">
        <v>46086.711126886599</v>
      </c>
      <c r="D293" s="21" t="s">
        <v>10</v>
      </c>
      <c r="E293" s="21" t="s">
        <v>22</v>
      </c>
      <c r="F293" s="24">
        <v>15.9</v>
      </c>
      <c r="G293" s="21" t="s">
        <v>39</v>
      </c>
      <c r="H293" s="25">
        <v>153</v>
      </c>
      <c r="I293" s="26">
        <v>2432.6999999999998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86</v>
      </c>
      <c r="C294" s="29">
        <v>46086.711126886599</v>
      </c>
      <c r="D294" s="27" t="s">
        <v>10</v>
      </c>
      <c r="E294" s="27" t="s">
        <v>22</v>
      </c>
      <c r="F294" s="30">
        <v>15.9</v>
      </c>
      <c r="G294" s="27" t="s">
        <v>39</v>
      </c>
      <c r="H294" s="31">
        <v>762</v>
      </c>
      <c r="I294" s="32">
        <v>12115.8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86</v>
      </c>
      <c r="C295" s="23">
        <v>46086.711154548597</v>
      </c>
      <c r="D295" s="21" t="s">
        <v>10</v>
      </c>
      <c r="E295" s="21" t="s">
        <v>22</v>
      </c>
      <c r="F295" s="24">
        <v>15.9</v>
      </c>
      <c r="G295" s="21" t="s">
        <v>39</v>
      </c>
      <c r="H295" s="25">
        <v>1284</v>
      </c>
      <c r="I295" s="26">
        <v>20415.599999999999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86</v>
      </c>
      <c r="C296" s="29">
        <v>46086.375056203702</v>
      </c>
      <c r="D296" s="27" t="s">
        <v>10</v>
      </c>
      <c r="E296" s="27" t="s">
        <v>25</v>
      </c>
      <c r="F296" s="30">
        <v>170.85</v>
      </c>
      <c r="G296" s="27" t="s">
        <v>39</v>
      </c>
      <c r="H296" s="31">
        <v>886</v>
      </c>
      <c r="I296" s="32">
        <v>151373.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86</v>
      </c>
      <c r="C297" s="23">
        <v>46086.375056203702</v>
      </c>
      <c r="D297" s="21" t="s">
        <v>10</v>
      </c>
      <c r="E297" s="21" t="s">
        <v>25</v>
      </c>
      <c r="F297" s="24">
        <v>170.85</v>
      </c>
      <c r="G297" s="21" t="s">
        <v>39</v>
      </c>
      <c r="H297" s="25">
        <v>915</v>
      </c>
      <c r="I297" s="26">
        <v>156327.7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86</v>
      </c>
      <c r="C298" s="29">
        <v>46086.375057916703</v>
      </c>
      <c r="D298" s="27" t="s">
        <v>10</v>
      </c>
      <c r="E298" s="27" t="s">
        <v>25</v>
      </c>
      <c r="F298" s="30">
        <v>170.85</v>
      </c>
      <c r="G298" s="27" t="s">
        <v>39</v>
      </c>
      <c r="H298" s="31">
        <v>886</v>
      </c>
      <c r="I298" s="32">
        <v>151373.1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86</v>
      </c>
      <c r="C299" s="23">
        <v>46086.375057916703</v>
      </c>
      <c r="D299" s="21" t="s">
        <v>10</v>
      </c>
      <c r="E299" s="21" t="s">
        <v>25</v>
      </c>
      <c r="F299" s="24">
        <v>170.85</v>
      </c>
      <c r="G299" s="21" t="s">
        <v>39</v>
      </c>
      <c r="H299" s="25">
        <v>915</v>
      </c>
      <c r="I299" s="26">
        <v>156327.7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86</v>
      </c>
      <c r="C300" s="29">
        <v>46086.375057916703</v>
      </c>
      <c r="D300" s="27" t="s">
        <v>10</v>
      </c>
      <c r="E300" s="27" t="s">
        <v>25</v>
      </c>
      <c r="F300" s="30">
        <v>170.85</v>
      </c>
      <c r="G300" s="27" t="s">
        <v>39</v>
      </c>
      <c r="H300" s="31">
        <v>157</v>
      </c>
      <c r="I300" s="32">
        <v>26823.4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86</v>
      </c>
      <c r="C301" s="23">
        <v>46086.375057916703</v>
      </c>
      <c r="D301" s="21" t="s">
        <v>10</v>
      </c>
      <c r="E301" s="21" t="s">
        <v>25</v>
      </c>
      <c r="F301" s="24">
        <v>170.85</v>
      </c>
      <c r="G301" s="21" t="s">
        <v>39</v>
      </c>
      <c r="H301" s="25">
        <v>113</v>
      </c>
      <c r="I301" s="26">
        <v>19306.0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86</v>
      </c>
      <c r="C302" s="29">
        <v>46086.375057916703</v>
      </c>
      <c r="D302" s="27" t="s">
        <v>10</v>
      </c>
      <c r="E302" s="27" t="s">
        <v>25</v>
      </c>
      <c r="F302" s="30">
        <v>170.85</v>
      </c>
      <c r="G302" s="27" t="s">
        <v>39</v>
      </c>
      <c r="H302" s="31">
        <v>264</v>
      </c>
      <c r="I302" s="32">
        <v>45104.4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86</v>
      </c>
      <c r="C303" s="23">
        <v>46086.375415023103</v>
      </c>
      <c r="D303" s="21" t="s">
        <v>10</v>
      </c>
      <c r="E303" s="21" t="s">
        <v>27</v>
      </c>
      <c r="F303" s="24">
        <v>119.2</v>
      </c>
      <c r="G303" s="21" t="s">
        <v>39</v>
      </c>
      <c r="H303" s="25">
        <v>702</v>
      </c>
      <c r="I303" s="26">
        <v>83678.399999999994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86</v>
      </c>
      <c r="C304" s="29">
        <v>46086.375421238401</v>
      </c>
      <c r="D304" s="27" t="s">
        <v>10</v>
      </c>
      <c r="E304" s="27" t="s">
        <v>25</v>
      </c>
      <c r="F304" s="30">
        <v>170.6</v>
      </c>
      <c r="G304" s="27" t="s">
        <v>39</v>
      </c>
      <c r="H304" s="31">
        <v>975</v>
      </c>
      <c r="I304" s="32">
        <v>16633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86</v>
      </c>
      <c r="C305" s="23">
        <v>46086.3772402662</v>
      </c>
      <c r="D305" s="21" t="s">
        <v>10</v>
      </c>
      <c r="E305" s="21" t="s">
        <v>25</v>
      </c>
      <c r="F305" s="24">
        <v>170.15</v>
      </c>
      <c r="G305" s="21" t="s">
        <v>39</v>
      </c>
      <c r="H305" s="25">
        <v>810</v>
      </c>
      <c r="I305" s="26">
        <v>137821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86</v>
      </c>
      <c r="C306" s="29">
        <v>46086.3772402662</v>
      </c>
      <c r="D306" s="27" t="s">
        <v>10</v>
      </c>
      <c r="E306" s="27" t="s">
        <v>25</v>
      </c>
      <c r="F306" s="30">
        <v>170.15</v>
      </c>
      <c r="G306" s="27" t="s">
        <v>39</v>
      </c>
      <c r="H306" s="31">
        <v>2</v>
      </c>
      <c r="I306" s="32">
        <v>340.3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86</v>
      </c>
      <c r="C307" s="23">
        <v>46086.377240463</v>
      </c>
      <c r="D307" s="21" t="s">
        <v>10</v>
      </c>
      <c r="E307" s="21" t="s">
        <v>27</v>
      </c>
      <c r="F307" s="24">
        <v>118.75</v>
      </c>
      <c r="G307" s="21" t="s">
        <v>39</v>
      </c>
      <c r="H307" s="25">
        <v>610</v>
      </c>
      <c r="I307" s="26">
        <v>72437.5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86</v>
      </c>
      <c r="C308" s="29">
        <v>46086.378049455998</v>
      </c>
      <c r="D308" s="27" t="s">
        <v>10</v>
      </c>
      <c r="E308" s="27" t="s">
        <v>25</v>
      </c>
      <c r="F308" s="30">
        <v>169.9</v>
      </c>
      <c r="G308" s="27" t="s">
        <v>39</v>
      </c>
      <c r="H308" s="31">
        <v>445</v>
      </c>
      <c r="I308" s="32">
        <v>75605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86</v>
      </c>
      <c r="C309" s="23">
        <v>46086.382334618102</v>
      </c>
      <c r="D309" s="21" t="s">
        <v>10</v>
      </c>
      <c r="E309" s="21" t="s">
        <v>25</v>
      </c>
      <c r="F309" s="24">
        <v>170.15</v>
      </c>
      <c r="G309" s="21" t="s">
        <v>39</v>
      </c>
      <c r="H309" s="25">
        <v>394</v>
      </c>
      <c r="I309" s="26">
        <v>67039.10000000000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86</v>
      </c>
      <c r="C310" s="29">
        <v>46086.382334618102</v>
      </c>
      <c r="D310" s="27" t="s">
        <v>10</v>
      </c>
      <c r="E310" s="27" t="s">
        <v>25</v>
      </c>
      <c r="F310" s="30">
        <v>170.15</v>
      </c>
      <c r="G310" s="27" t="s">
        <v>39</v>
      </c>
      <c r="H310" s="31">
        <v>749</v>
      </c>
      <c r="I310" s="32">
        <v>127442.3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86</v>
      </c>
      <c r="C311" s="23">
        <v>46086.382334618102</v>
      </c>
      <c r="D311" s="21" t="s">
        <v>10</v>
      </c>
      <c r="E311" s="21" t="s">
        <v>25</v>
      </c>
      <c r="F311" s="24">
        <v>170.15</v>
      </c>
      <c r="G311" s="21" t="s">
        <v>39</v>
      </c>
      <c r="H311" s="25">
        <v>355</v>
      </c>
      <c r="I311" s="26">
        <v>60403.2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86</v>
      </c>
      <c r="C312" s="29">
        <v>46086.382334618102</v>
      </c>
      <c r="D312" s="27" t="s">
        <v>10</v>
      </c>
      <c r="E312" s="27" t="s">
        <v>25</v>
      </c>
      <c r="F312" s="30">
        <v>170.15</v>
      </c>
      <c r="G312" s="27" t="s">
        <v>39</v>
      </c>
      <c r="H312" s="31">
        <v>1029</v>
      </c>
      <c r="I312" s="32">
        <v>175084.3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86</v>
      </c>
      <c r="C313" s="23">
        <v>46086.382334618102</v>
      </c>
      <c r="D313" s="21" t="s">
        <v>10</v>
      </c>
      <c r="E313" s="21" t="s">
        <v>25</v>
      </c>
      <c r="F313" s="24">
        <v>170.15</v>
      </c>
      <c r="G313" s="21" t="s">
        <v>39</v>
      </c>
      <c r="H313" s="25">
        <v>114</v>
      </c>
      <c r="I313" s="26">
        <v>19397.0999999999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86</v>
      </c>
      <c r="C314" s="29">
        <v>46086.382334618102</v>
      </c>
      <c r="D314" s="27" t="s">
        <v>10</v>
      </c>
      <c r="E314" s="27" t="s">
        <v>25</v>
      </c>
      <c r="F314" s="30">
        <v>170.15</v>
      </c>
      <c r="G314" s="27" t="s">
        <v>39</v>
      </c>
      <c r="H314" s="31">
        <v>4</v>
      </c>
      <c r="I314" s="32">
        <v>680.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86</v>
      </c>
      <c r="C315" s="23">
        <v>46086.383132442097</v>
      </c>
      <c r="D315" s="21" t="s">
        <v>10</v>
      </c>
      <c r="E315" s="21" t="s">
        <v>25</v>
      </c>
      <c r="F315" s="24">
        <v>170.2</v>
      </c>
      <c r="G315" s="21" t="s">
        <v>39</v>
      </c>
      <c r="H315" s="25">
        <v>1253</v>
      </c>
      <c r="I315" s="26">
        <v>213260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86</v>
      </c>
      <c r="C316" s="29">
        <v>46086.384555451397</v>
      </c>
      <c r="D316" s="27" t="s">
        <v>10</v>
      </c>
      <c r="E316" s="27" t="s">
        <v>25</v>
      </c>
      <c r="F316" s="30">
        <v>170.55</v>
      </c>
      <c r="G316" s="27" t="s">
        <v>39</v>
      </c>
      <c r="H316" s="31">
        <v>473</v>
      </c>
      <c r="I316" s="32">
        <v>80670.14999999999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86</v>
      </c>
      <c r="C317" s="23">
        <v>46086.384555451397</v>
      </c>
      <c r="D317" s="21" t="s">
        <v>10</v>
      </c>
      <c r="E317" s="21" t="s">
        <v>25</v>
      </c>
      <c r="F317" s="24">
        <v>170.55</v>
      </c>
      <c r="G317" s="21" t="s">
        <v>39</v>
      </c>
      <c r="H317" s="25">
        <v>337</v>
      </c>
      <c r="I317" s="26">
        <v>57475.3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86</v>
      </c>
      <c r="C318" s="29">
        <v>46086.384555451397</v>
      </c>
      <c r="D318" s="27" t="s">
        <v>10</v>
      </c>
      <c r="E318" s="27" t="s">
        <v>25</v>
      </c>
      <c r="F318" s="30">
        <v>170.55</v>
      </c>
      <c r="G318" s="27" t="s">
        <v>39</v>
      </c>
      <c r="H318" s="31">
        <v>136</v>
      </c>
      <c r="I318" s="32">
        <v>23194.79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86</v>
      </c>
      <c r="C319" s="23">
        <v>46086.384555451397</v>
      </c>
      <c r="D319" s="21" t="s">
        <v>10</v>
      </c>
      <c r="E319" s="21" t="s">
        <v>25</v>
      </c>
      <c r="F319" s="24">
        <v>170.55</v>
      </c>
      <c r="G319" s="21" t="s">
        <v>39</v>
      </c>
      <c r="H319" s="25">
        <v>255</v>
      </c>
      <c r="I319" s="26">
        <v>43490.2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86</v>
      </c>
      <c r="C320" s="29">
        <v>46086.385609687502</v>
      </c>
      <c r="D320" s="27" t="s">
        <v>10</v>
      </c>
      <c r="E320" s="27" t="s">
        <v>25</v>
      </c>
      <c r="F320" s="30">
        <v>170.25</v>
      </c>
      <c r="G320" s="27" t="s">
        <v>39</v>
      </c>
      <c r="H320" s="31">
        <v>1191</v>
      </c>
      <c r="I320" s="32">
        <v>202767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86</v>
      </c>
      <c r="C321" s="23">
        <v>46086.387796539297</v>
      </c>
      <c r="D321" s="21" t="s">
        <v>10</v>
      </c>
      <c r="E321" s="21" t="s">
        <v>25</v>
      </c>
      <c r="F321" s="24">
        <v>170.7</v>
      </c>
      <c r="G321" s="21" t="s">
        <v>39</v>
      </c>
      <c r="H321" s="25">
        <v>86</v>
      </c>
      <c r="I321" s="26">
        <v>14680.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86</v>
      </c>
      <c r="C322" s="29">
        <v>46086.387796550902</v>
      </c>
      <c r="D322" s="27" t="s">
        <v>10</v>
      </c>
      <c r="E322" s="27" t="s">
        <v>25</v>
      </c>
      <c r="F322" s="30">
        <v>170.7</v>
      </c>
      <c r="G322" s="27" t="s">
        <v>39</v>
      </c>
      <c r="H322" s="31">
        <v>741</v>
      </c>
      <c r="I322" s="32">
        <v>126488.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86</v>
      </c>
      <c r="C323" s="23">
        <v>46086.387796655101</v>
      </c>
      <c r="D323" s="21" t="s">
        <v>10</v>
      </c>
      <c r="E323" s="21" t="s">
        <v>25</v>
      </c>
      <c r="F323" s="24">
        <v>170.7</v>
      </c>
      <c r="G323" s="21" t="s">
        <v>39</v>
      </c>
      <c r="H323" s="25">
        <v>580</v>
      </c>
      <c r="I323" s="26">
        <v>9900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86</v>
      </c>
      <c r="C324" s="29">
        <v>46086.387796655101</v>
      </c>
      <c r="D324" s="27" t="s">
        <v>10</v>
      </c>
      <c r="E324" s="27" t="s">
        <v>25</v>
      </c>
      <c r="F324" s="30">
        <v>170.7</v>
      </c>
      <c r="G324" s="27" t="s">
        <v>39</v>
      </c>
      <c r="H324" s="31">
        <v>2</v>
      </c>
      <c r="I324" s="32">
        <v>341.4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86</v>
      </c>
      <c r="C325" s="23">
        <v>46086.389455648103</v>
      </c>
      <c r="D325" s="21" t="s">
        <v>10</v>
      </c>
      <c r="E325" s="21" t="s">
        <v>25</v>
      </c>
      <c r="F325" s="24">
        <v>170.8</v>
      </c>
      <c r="G325" s="21" t="s">
        <v>39</v>
      </c>
      <c r="H325" s="25">
        <v>438</v>
      </c>
      <c r="I325" s="26">
        <v>74810.399999999994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86</v>
      </c>
      <c r="C326" s="29">
        <v>46086.389455648103</v>
      </c>
      <c r="D326" s="27" t="s">
        <v>10</v>
      </c>
      <c r="E326" s="27" t="s">
        <v>25</v>
      </c>
      <c r="F326" s="30">
        <v>170.8</v>
      </c>
      <c r="G326" s="27" t="s">
        <v>39</v>
      </c>
      <c r="H326" s="31">
        <v>1317</v>
      </c>
      <c r="I326" s="32">
        <v>224943.6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86</v>
      </c>
      <c r="C327" s="23">
        <v>46086.3917612847</v>
      </c>
      <c r="D327" s="21" t="s">
        <v>10</v>
      </c>
      <c r="E327" s="21" t="s">
        <v>25</v>
      </c>
      <c r="F327" s="24">
        <v>171.05</v>
      </c>
      <c r="G327" s="21" t="s">
        <v>39</v>
      </c>
      <c r="H327" s="25">
        <v>861</v>
      </c>
      <c r="I327" s="26">
        <v>147274.0499999999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86</v>
      </c>
      <c r="C328" s="29">
        <v>46086.3917612847</v>
      </c>
      <c r="D328" s="27" t="s">
        <v>10</v>
      </c>
      <c r="E328" s="27" t="s">
        <v>25</v>
      </c>
      <c r="F328" s="30">
        <v>171.05</v>
      </c>
      <c r="G328" s="27" t="s">
        <v>39</v>
      </c>
      <c r="H328" s="31">
        <v>28</v>
      </c>
      <c r="I328" s="32">
        <v>4789.399999999999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86</v>
      </c>
      <c r="C329" s="23">
        <v>46086.392804803203</v>
      </c>
      <c r="D329" s="21" t="s">
        <v>10</v>
      </c>
      <c r="E329" s="21" t="s">
        <v>27</v>
      </c>
      <c r="F329" s="24">
        <v>119.15</v>
      </c>
      <c r="G329" s="21" t="s">
        <v>39</v>
      </c>
      <c r="H329" s="25">
        <v>704</v>
      </c>
      <c r="I329" s="26">
        <v>83881.600000000006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86</v>
      </c>
      <c r="C330" s="29">
        <v>46086.393002314799</v>
      </c>
      <c r="D330" s="27" t="s">
        <v>10</v>
      </c>
      <c r="E330" s="27" t="s">
        <v>25</v>
      </c>
      <c r="F330" s="30">
        <v>170.75</v>
      </c>
      <c r="G330" s="27" t="s">
        <v>39</v>
      </c>
      <c r="H330" s="31">
        <v>891</v>
      </c>
      <c r="I330" s="32">
        <v>152138.2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86</v>
      </c>
      <c r="C331" s="23">
        <v>46086.394430034699</v>
      </c>
      <c r="D331" s="21" t="s">
        <v>10</v>
      </c>
      <c r="E331" s="21" t="s">
        <v>25</v>
      </c>
      <c r="F331" s="24">
        <v>170.45</v>
      </c>
      <c r="G331" s="21" t="s">
        <v>39</v>
      </c>
      <c r="H331" s="25">
        <v>396</v>
      </c>
      <c r="I331" s="26">
        <v>67498.2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86</v>
      </c>
      <c r="C332" s="29">
        <v>46086.394430034699</v>
      </c>
      <c r="D332" s="27" t="s">
        <v>10</v>
      </c>
      <c r="E332" s="27" t="s">
        <v>25</v>
      </c>
      <c r="F332" s="30">
        <v>170.45</v>
      </c>
      <c r="G332" s="27" t="s">
        <v>39</v>
      </c>
      <c r="H332" s="31">
        <v>438</v>
      </c>
      <c r="I332" s="32">
        <v>74657.10000000000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86</v>
      </c>
      <c r="C333" s="23">
        <v>46086.394430034699</v>
      </c>
      <c r="D333" s="21" t="s">
        <v>10</v>
      </c>
      <c r="E333" s="21" t="s">
        <v>25</v>
      </c>
      <c r="F333" s="24">
        <v>170.45</v>
      </c>
      <c r="G333" s="21" t="s">
        <v>39</v>
      </c>
      <c r="H333" s="25">
        <v>4</v>
      </c>
      <c r="I333" s="26">
        <v>681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86</v>
      </c>
      <c r="C334" s="29">
        <v>46086.396090810202</v>
      </c>
      <c r="D334" s="27" t="s">
        <v>10</v>
      </c>
      <c r="E334" s="27" t="s">
        <v>25</v>
      </c>
      <c r="F334" s="30">
        <v>170.35</v>
      </c>
      <c r="G334" s="27" t="s">
        <v>39</v>
      </c>
      <c r="H334" s="31">
        <v>229</v>
      </c>
      <c r="I334" s="32">
        <v>39010.1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86</v>
      </c>
      <c r="C335" s="23">
        <v>46086.396090810202</v>
      </c>
      <c r="D335" s="21" t="s">
        <v>10</v>
      </c>
      <c r="E335" s="21" t="s">
        <v>25</v>
      </c>
      <c r="F335" s="24">
        <v>170.35</v>
      </c>
      <c r="G335" s="21" t="s">
        <v>39</v>
      </c>
      <c r="H335" s="25">
        <v>290</v>
      </c>
      <c r="I335" s="26">
        <v>49401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86</v>
      </c>
      <c r="C336" s="29">
        <v>46086.396090833303</v>
      </c>
      <c r="D336" s="27" t="s">
        <v>10</v>
      </c>
      <c r="E336" s="27" t="s">
        <v>25</v>
      </c>
      <c r="F336" s="30">
        <v>170.35</v>
      </c>
      <c r="G336" s="27" t="s">
        <v>39</v>
      </c>
      <c r="H336" s="31">
        <v>219</v>
      </c>
      <c r="I336" s="32">
        <v>37306.6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86</v>
      </c>
      <c r="C337" s="23">
        <v>46086.396090833303</v>
      </c>
      <c r="D337" s="21" t="s">
        <v>10</v>
      </c>
      <c r="E337" s="21" t="s">
        <v>25</v>
      </c>
      <c r="F337" s="24">
        <v>170.35</v>
      </c>
      <c r="G337" s="21" t="s">
        <v>39</v>
      </c>
      <c r="H337" s="25">
        <v>150</v>
      </c>
      <c r="I337" s="26">
        <v>25552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86</v>
      </c>
      <c r="C338" s="29">
        <v>46086.396090833303</v>
      </c>
      <c r="D338" s="27" t="s">
        <v>10</v>
      </c>
      <c r="E338" s="27" t="s">
        <v>25</v>
      </c>
      <c r="F338" s="30">
        <v>170.35</v>
      </c>
      <c r="G338" s="27" t="s">
        <v>39</v>
      </c>
      <c r="H338" s="31">
        <v>150</v>
      </c>
      <c r="I338" s="32">
        <v>25552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86</v>
      </c>
      <c r="C339" s="23">
        <v>46086.396461770797</v>
      </c>
      <c r="D339" s="21" t="s">
        <v>10</v>
      </c>
      <c r="E339" s="21" t="s">
        <v>27</v>
      </c>
      <c r="F339" s="24">
        <v>118.75</v>
      </c>
      <c r="G339" s="21" t="s">
        <v>39</v>
      </c>
      <c r="H339" s="25">
        <v>638</v>
      </c>
      <c r="I339" s="26">
        <v>75762.5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86</v>
      </c>
      <c r="C340" s="29">
        <v>46086.397430648103</v>
      </c>
      <c r="D340" s="27" t="s">
        <v>10</v>
      </c>
      <c r="E340" s="27" t="s">
        <v>25</v>
      </c>
      <c r="F340" s="30">
        <v>170.65</v>
      </c>
      <c r="G340" s="27" t="s">
        <v>39</v>
      </c>
      <c r="H340" s="31">
        <v>99</v>
      </c>
      <c r="I340" s="32">
        <v>16894.34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86</v>
      </c>
      <c r="C341" s="23">
        <v>46086.397746828698</v>
      </c>
      <c r="D341" s="21" t="s">
        <v>10</v>
      </c>
      <c r="E341" s="21" t="s">
        <v>25</v>
      </c>
      <c r="F341" s="24">
        <v>170.85</v>
      </c>
      <c r="G341" s="21" t="s">
        <v>39</v>
      </c>
      <c r="H341" s="25">
        <v>308</v>
      </c>
      <c r="I341" s="26">
        <v>52621.8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86</v>
      </c>
      <c r="C342" s="29">
        <v>46086.397746828698</v>
      </c>
      <c r="D342" s="27" t="s">
        <v>10</v>
      </c>
      <c r="E342" s="27" t="s">
        <v>25</v>
      </c>
      <c r="F342" s="30">
        <v>170.85</v>
      </c>
      <c r="G342" s="27" t="s">
        <v>39</v>
      </c>
      <c r="H342" s="31">
        <v>394</v>
      </c>
      <c r="I342" s="32">
        <v>67314.89999999999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86</v>
      </c>
      <c r="C343" s="23">
        <v>46086.397746828698</v>
      </c>
      <c r="D343" s="21" t="s">
        <v>10</v>
      </c>
      <c r="E343" s="21" t="s">
        <v>25</v>
      </c>
      <c r="F343" s="24">
        <v>170.85</v>
      </c>
      <c r="G343" s="21" t="s">
        <v>39</v>
      </c>
      <c r="H343" s="25">
        <v>116</v>
      </c>
      <c r="I343" s="26">
        <v>19818.59999999999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86</v>
      </c>
      <c r="C344" s="29">
        <v>46086.397746828698</v>
      </c>
      <c r="D344" s="27" t="s">
        <v>10</v>
      </c>
      <c r="E344" s="27" t="s">
        <v>25</v>
      </c>
      <c r="F344" s="30">
        <v>170.85</v>
      </c>
      <c r="G344" s="27" t="s">
        <v>39</v>
      </c>
      <c r="H344" s="31">
        <v>192</v>
      </c>
      <c r="I344" s="32">
        <v>32803.19999999999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86</v>
      </c>
      <c r="C345" s="23">
        <v>46086.399067002298</v>
      </c>
      <c r="D345" s="21" t="s">
        <v>10</v>
      </c>
      <c r="E345" s="21" t="s">
        <v>25</v>
      </c>
      <c r="F345" s="24">
        <v>170.9</v>
      </c>
      <c r="G345" s="21" t="s">
        <v>39</v>
      </c>
      <c r="H345" s="25">
        <v>265</v>
      </c>
      <c r="I345" s="26">
        <v>45288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86</v>
      </c>
      <c r="C346" s="29">
        <v>46086.399835034703</v>
      </c>
      <c r="D346" s="27" t="s">
        <v>10</v>
      </c>
      <c r="E346" s="27" t="s">
        <v>25</v>
      </c>
      <c r="F346" s="30">
        <v>171.05</v>
      </c>
      <c r="G346" s="27" t="s">
        <v>39</v>
      </c>
      <c r="H346" s="31">
        <v>266</v>
      </c>
      <c r="I346" s="32">
        <v>45499.3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86</v>
      </c>
      <c r="C347" s="23">
        <v>46086.399835034703</v>
      </c>
      <c r="D347" s="21" t="s">
        <v>10</v>
      </c>
      <c r="E347" s="21" t="s">
        <v>25</v>
      </c>
      <c r="F347" s="24">
        <v>171.05</v>
      </c>
      <c r="G347" s="21" t="s">
        <v>39</v>
      </c>
      <c r="H347" s="25">
        <v>643</v>
      </c>
      <c r="I347" s="26">
        <v>109985.1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86</v>
      </c>
      <c r="C348" s="29">
        <v>46086.400888286997</v>
      </c>
      <c r="D348" s="27" t="s">
        <v>10</v>
      </c>
      <c r="E348" s="27" t="s">
        <v>25</v>
      </c>
      <c r="F348" s="30">
        <v>171.1</v>
      </c>
      <c r="G348" s="27" t="s">
        <v>39</v>
      </c>
      <c r="H348" s="31">
        <v>801</v>
      </c>
      <c r="I348" s="32">
        <v>137051.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86</v>
      </c>
      <c r="C349" s="23">
        <v>46086.402399629602</v>
      </c>
      <c r="D349" s="21" t="s">
        <v>10</v>
      </c>
      <c r="E349" s="21" t="s">
        <v>25</v>
      </c>
      <c r="F349" s="24">
        <v>170.8</v>
      </c>
      <c r="G349" s="21" t="s">
        <v>39</v>
      </c>
      <c r="H349" s="25">
        <v>262</v>
      </c>
      <c r="I349" s="26">
        <v>44749.5999999999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86</v>
      </c>
      <c r="C350" s="29">
        <v>46086.402584189796</v>
      </c>
      <c r="D350" s="27" t="s">
        <v>10</v>
      </c>
      <c r="E350" s="27" t="s">
        <v>25</v>
      </c>
      <c r="F350" s="30">
        <v>170.85</v>
      </c>
      <c r="G350" s="27" t="s">
        <v>39</v>
      </c>
      <c r="H350" s="31">
        <v>665</v>
      </c>
      <c r="I350" s="32">
        <v>113615.2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86</v>
      </c>
      <c r="C351" s="23">
        <v>46086.403184953699</v>
      </c>
      <c r="D351" s="21" t="s">
        <v>10</v>
      </c>
      <c r="E351" s="21" t="s">
        <v>27</v>
      </c>
      <c r="F351" s="24">
        <v>119.15</v>
      </c>
      <c r="G351" s="21" t="s">
        <v>39</v>
      </c>
      <c r="H351" s="25">
        <v>614</v>
      </c>
      <c r="I351" s="26">
        <v>73158.100000000006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86</v>
      </c>
      <c r="C352" s="29">
        <v>46086.404644479197</v>
      </c>
      <c r="D352" s="27" t="s">
        <v>10</v>
      </c>
      <c r="E352" s="27" t="s">
        <v>25</v>
      </c>
      <c r="F352" s="30">
        <v>170.6</v>
      </c>
      <c r="G352" s="27" t="s">
        <v>39</v>
      </c>
      <c r="H352" s="31">
        <v>183</v>
      </c>
      <c r="I352" s="32">
        <v>31219.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86</v>
      </c>
      <c r="C353" s="23">
        <v>46086.404644479197</v>
      </c>
      <c r="D353" s="21" t="s">
        <v>10</v>
      </c>
      <c r="E353" s="21" t="s">
        <v>25</v>
      </c>
      <c r="F353" s="24">
        <v>170.6</v>
      </c>
      <c r="G353" s="21" t="s">
        <v>39</v>
      </c>
      <c r="H353" s="25">
        <v>500</v>
      </c>
      <c r="I353" s="26">
        <v>85300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86</v>
      </c>
      <c r="C354" s="29">
        <v>46086.404644479197</v>
      </c>
      <c r="D354" s="27" t="s">
        <v>10</v>
      </c>
      <c r="E354" s="27" t="s">
        <v>25</v>
      </c>
      <c r="F354" s="30">
        <v>170.6</v>
      </c>
      <c r="G354" s="27" t="s">
        <v>39</v>
      </c>
      <c r="H354" s="31">
        <v>217</v>
      </c>
      <c r="I354" s="32">
        <v>37020.199999999997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86</v>
      </c>
      <c r="C355" s="23">
        <v>46086.4056642824</v>
      </c>
      <c r="D355" s="21" t="s">
        <v>10</v>
      </c>
      <c r="E355" s="21" t="s">
        <v>25</v>
      </c>
      <c r="F355" s="24">
        <v>170.5</v>
      </c>
      <c r="G355" s="21" t="s">
        <v>39</v>
      </c>
      <c r="H355" s="25">
        <v>127</v>
      </c>
      <c r="I355" s="26">
        <v>21653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86</v>
      </c>
      <c r="C356" s="29">
        <v>46086.405664317099</v>
      </c>
      <c r="D356" s="27" t="s">
        <v>10</v>
      </c>
      <c r="E356" s="27" t="s">
        <v>25</v>
      </c>
      <c r="F356" s="30">
        <v>170.5</v>
      </c>
      <c r="G356" s="27" t="s">
        <v>39</v>
      </c>
      <c r="H356" s="31">
        <v>806</v>
      </c>
      <c r="I356" s="32">
        <v>137423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86</v>
      </c>
      <c r="C357" s="23">
        <v>46086.407030625</v>
      </c>
      <c r="D357" s="21" t="s">
        <v>10</v>
      </c>
      <c r="E357" s="21" t="s">
        <v>25</v>
      </c>
      <c r="F357" s="24">
        <v>170.6</v>
      </c>
      <c r="G357" s="21" t="s">
        <v>39</v>
      </c>
      <c r="H357" s="25">
        <v>363</v>
      </c>
      <c r="I357" s="26">
        <v>61927.8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86</v>
      </c>
      <c r="C358" s="29">
        <v>46086.408234942101</v>
      </c>
      <c r="D358" s="27" t="s">
        <v>10</v>
      </c>
      <c r="E358" s="27" t="s">
        <v>25</v>
      </c>
      <c r="F358" s="30">
        <v>170.8</v>
      </c>
      <c r="G358" s="27" t="s">
        <v>39</v>
      </c>
      <c r="H358" s="31">
        <v>916</v>
      </c>
      <c r="I358" s="32">
        <v>156452.79999999999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86</v>
      </c>
      <c r="C359" s="23">
        <v>46086.4094971991</v>
      </c>
      <c r="D359" s="21" t="s">
        <v>10</v>
      </c>
      <c r="E359" s="21" t="s">
        <v>25</v>
      </c>
      <c r="F359" s="24">
        <v>170.6</v>
      </c>
      <c r="G359" s="21" t="s">
        <v>39</v>
      </c>
      <c r="H359" s="25">
        <v>626</v>
      </c>
      <c r="I359" s="26">
        <v>106795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86</v>
      </c>
      <c r="C360" s="29">
        <v>46086.4094971991</v>
      </c>
      <c r="D360" s="27" t="s">
        <v>10</v>
      </c>
      <c r="E360" s="27" t="s">
        <v>25</v>
      </c>
      <c r="F360" s="30">
        <v>170.6</v>
      </c>
      <c r="G360" s="27" t="s">
        <v>39</v>
      </c>
      <c r="H360" s="31">
        <v>181</v>
      </c>
      <c r="I360" s="32">
        <v>30878.6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86</v>
      </c>
      <c r="C361" s="23">
        <v>46086.411633171301</v>
      </c>
      <c r="D361" s="21" t="s">
        <v>10</v>
      </c>
      <c r="E361" s="21" t="s">
        <v>25</v>
      </c>
      <c r="F361" s="24">
        <v>170.85</v>
      </c>
      <c r="G361" s="21" t="s">
        <v>39</v>
      </c>
      <c r="H361" s="25">
        <v>914</v>
      </c>
      <c r="I361" s="26">
        <v>156156.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86</v>
      </c>
      <c r="C362" s="29">
        <v>46086.412375393498</v>
      </c>
      <c r="D362" s="27" t="s">
        <v>10</v>
      </c>
      <c r="E362" s="27" t="s">
        <v>25</v>
      </c>
      <c r="F362" s="30">
        <v>170.8</v>
      </c>
      <c r="G362" s="27" t="s">
        <v>39</v>
      </c>
      <c r="H362" s="31">
        <v>870</v>
      </c>
      <c r="I362" s="32">
        <v>148596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86</v>
      </c>
      <c r="C363" s="23">
        <v>46086.412805544001</v>
      </c>
      <c r="D363" s="21" t="s">
        <v>10</v>
      </c>
      <c r="E363" s="21" t="s">
        <v>27</v>
      </c>
      <c r="F363" s="24">
        <v>119.2</v>
      </c>
      <c r="G363" s="21" t="s">
        <v>39</v>
      </c>
      <c r="H363" s="25">
        <v>500</v>
      </c>
      <c r="I363" s="26">
        <v>59600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86</v>
      </c>
      <c r="C364" s="29">
        <v>46086.412805544001</v>
      </c>
      <c r="D364" s="27" t="s">
        <v>10</v>
      </c>
      <c r="E364" s="27" t="s">
        <v>27</v>
      </c>
      <c r="F364" s="30">
        <v>119.2</v>
      </c>
      <c r="G364" s="27" t="s">
        <v>39</v>
      </c>
      <c r="H364" s="31">
        <v>101</v>
      </c>
      <c r="I364" s="32">
        <v>12039.2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86</v>
      </c>
      <c r="C365" s="23">
        <v>46086.414873379603</v>
      </c>
      <c r="D365" s="21" t="s">
        <v>10</v>
      </c>
      <c r="E365" s="21" t="s">
        <v>25</v>
      </c>
      <c r="F365" s="24">
        <v>171</v>
      </c>
      <c r="G365" s="21" t="s">
        <v>39</v>
      </c>
      <c r="H365" s="25">
        <v>16</v>
      </c>
      <c r="I365" s="26">
        <v>2736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86</v>
      </c>
      <c r="C366" s="29">
        <v>46086.415600902801</v>
      </c>
      <c r="D366" s="27" t="s">
        <v>10</v>
      </c>
      <c r="E366" s="27" t="s">
        <v>25</v>
      </c>
      <c r="F366" s="30">
        <v>171.15</v>
      </c>
      <c r="G366" s="27" t="s">
        <v>39</v>
      </c>
      <c r="H366" s="31">
        <v>679</v>
      </c>
      <c r="I366" s="32">
        <v>116210.8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86</v>
      </c>
      <c r="C367" s="23">
        <v>46086.416926608799</v>
      </c>
      <c r="D367" s="21" t="s">
        <v>10</v>
      </c>
      <c r="E367" s="21" t="s">
        <v>25</v>
      </c>
      <c r="F367" s="24">
        <v>171.1</v>
      </c>
      <c r="G367" s="21" t="s">
        <v>39</v>
      </c>
      <c r="H367" s="25">
        <v>666</v>
      </c>
      <c r="I367" s="26">
        <v>113952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86</v>
      </c>
      <c r="C368" s="29">
        <v>46086.416926608799</v>
      </c>
      <c r="D368" s="27" t="s">
        <v>10</v>
      </c>
      <c r="E368" s="27" t="s">
        <v>25</v>
      </c>
      <c r="F368" s="30">
        <v>171.1</v>
      </c>
      <c r="G368" s="27" t="s">
        <v>39</v>
      </c>
      <c r="H368" s="31">
        <v>643</v>
      </c>
      <c r="I368" s="32">
        <v>110017.3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86</v>
      </c>
      <c r="C369" s="23">
        <v>46086.417428356501</v>
      </c>
      <c r="D369" s="21" t="s">
        <v>10</v>
      </c>
      <c r="E369" s="21" t="s">
        <v>25</v>
      </c>
      <c r="F369" s="24">
        <v>171.1</v>
      </c>
      <c r="G369" s="21" t="s">
        <v>39</v>
      </c>
      <c r="H369" s="25">
        <v>7</v>
      </c>
      <c r="I369" s="26">
        <v>1197.7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86</v>
      </c>
      <c r="C370" s="29">
        <v>46086.417428356501</v>
      </c>
      <c r="D370" s="27" t="s">
        <v>10</v>
      </c>
      <c r="E370" s="27" t="s">
        <v>25</v>
      </c>
      <c r="F370" s="30">
        <v>171.1</v>
      </c>
      <c r="G370" s="27" t="s">
        <v>39</v>
      </c>
      <c r="H370" s="31">
        <v>1185</v>
      </c>
      <c r="I370" s="32">
        <v>202753.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86</v>
      </c>
      <c r="C371" s="23">
        <v>46086.417432199101</v>
      </c>
      <c r="D371" s="21" t="s">
        <v>10</v>
      </c>
      <c r="E371" s="21" t="s">
        <v>27</v>
      </c>
      <c r="F371" s="24">
        <v>119.5</v>
      </c>
      <c r="G371" s="21" t="s">
        <v>39</v>
      </c>
      <c r="H371" s="25">
        <v>332</v>
      </c>
      <c r="I371" s="26">
        <v>39674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86</v>
      </c>
      <c r="C372" s="29">
        <v>46086.417432199101</v>
      </c>
      <c r="D372" s="27" t="s">
        <v>10</v>
      </c>
      <c r="E372" s="27" t="s">
        <v>27</v>
      </c>
      <c r="F372" s="30">
        <v>119.5</v>
      </c>
      <c r="G372" s="27" t="s">
        <v>39</v>
      </c>
      <c r="H372" s="31">
        <v>348</v>
      </c>
      <c r="I372" s="32">
        <v>41586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86</v>
      </c>
      <c r="C373" s="23">
        <v>46086.419448437497</v>
      </c>
      <c r="D373" s="21" t="s">
        <v>10</v>
      </c>
      <c r="E373" s="21" t="s">
        <v>25</v>
      </c>
      <c r="F373" s="24">
        <v>171.45</v>
      </c>
      <c r="G373" s="21" t="s">
        <v>39</v>
      </c>
      <c r="H373" s="25">
        <v>307</v>
      </c>
      <c r="I373" s="26">
        <v>52635.1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86</v>
      </c>
      <c r="C374" s="29">
        <v>46086.419448437497</v>
      </c>
      <c r="D374" s="27" t="s">
        <v>10</v>
      </c>
      <c r="E374" s="27" t="s">
        <v>25</v>
      </c>
      <c r="F374" s="30">
        <v>171.45</v>
      </c>
      <c r="G374" s="27" t="s">
        <v>39</v>
      </c>
      <c r="H374" s="31">
        <v>122</v>
      </c>
      <c r="I374" s="32">
        <v>20916.900000000001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86</v>
      </c>
      <c r="C375" s="23">
        <v>46086.420197442101</v>
      </c>
      <c r="D375" s="21" t="s">
        <v>10</v>
      </c>
      <c r="E375" s="21" t="s">
        <v>25</v>
      </c>
      <c r="F375" s="24">
        <v>171.55</v>
      </c>
      <c r="G375" s="21" t="s">
        <v>39</v>
      </c>
      <c r="H375" s="25">
        <v>988</v>
      </c>
      <c r="I375" s="26">
        <v>169491.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86</v>
      </c>
      <c r="C376" s="29">
        <v>46086.420197442101</v>
      </c>
      <c r="D376" s="27" t="s">
        <v>10</v>
      </c>
      <c r="E376" s="27" t="s">
        <v>25</v>
      </c>
      <c r="F376" s="30">
        <v>171.55</v>
      </c>
      <c r="G376" s="27" t="s">
        <v>39</v>
      </c>
      <c r="H376" s="31">
        <v>53</v>
      </c>
      <c r="I376" s="32">
        <v>9092.1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86</v>
      </c>
      <c r="C377" s="23">
        <v>46086.4219659722</v>
      </c>
      <c r="D377" s="21" t="s">
        <v>10</v>
      </c>
      <c r="E377" s="21" t="s">
        <v>25</v>
      </c>
      <c r="F377" s="24">
        <v>172.05</v>
      </c>
      <c r="G377" s="21" t="s">
        <v>39</v>
      </c>
      <c r="H377" s="25">
        <v>1045</v>
      </c>
      <c r="I377" s="26">
        <v>179792.2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86</v>
      </c>
      <c r="C378" s="29">
        <v>46086.424762870403</v>
      </c>
      <c r="D378" s="27" t="s">
        <v>10</v>
      </c>
      <c r="E378" s="27" t="s">
        <v>25</v>
      </c>
      <c r="F378" s="30">
        <v>172.4</v>
      </c>
      <c r="G378" s="27" t="s">
        <v>39</v>
      </c>
      <c r="H378" s="31">
        <v>44</v>
      </c>
      <c r="I378" s="32">
        <v>7585.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86</v>
      </c>
      <c r="C379" s="23">
        <v>46086.4247629745</v>
      </c>
      <c r="D379" s="21" t="s">
        <v>10</v>
      </c>
      <c r="E379" s="21" t="s">
        <v>25</v>
      </c>
      <c r="F379" s="24">
        <v>172.4</v>
      </c>
      <c r="G379" s="21" t="s">
        <v>39</v>
      </c>
      <c r="H379" s="25">
        <v>454</v>
      </c>
      <c r="I379" s="26">
        <v>78269.60000000000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86</v>
      </c>
      <c r="C380" s="29">
        <v>46086.424766550903</v>
      </c>
      <c r="D380" s="27" t="s">
        <v>10</v>
      </c>
      <c r="E380" s="27" t="s">
        <v>25</v>
      </c>
      <c r="F380" s="30">
        <v>172.4</v>
      </c>
      <c r="G380" s="27" t="s">
        <v>39</v>
      </c>
      <c r="H380" s="31">
        <v>254</v>
      </c>
      <c r="I380" s="32">
        <v>43789.59999999999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86</v>
      </c>
      <c r="C381" s="23">
        <v>46086.425342222203</v>
      </c>
      <c r="D381" s="21" t="s">
        <v>10</v>
      </c>
      <c r="E381" s="21" t="s">
        <v>25</v>
      </c>
      <c r="F381" s="24">
        <v>172.2</v>
      </c>
      <c r="G381" s="21" t="s">
        <v>39</v>
      </c>
      <c r="H381" s="25">
        <v>831</v>
      </c>
      <c r="I381" s="26">
        <v>143098.2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86</v>
      </c>
      <c r="C382" s="29">
        <v>46086.427487789297</v>
      </c>
      <c r="D382" s="27" t="s">
        <v>10</v>
      </c>
      <c r="E382" s="27" t="s">
        <v>25</v>
      </c>
      <c r="F382" s="30">
        <v>171.95</v>
      </c>
      <c r="G382" s="27" t="s">
        <v>39</v>
      </c>
      <c r="H382" s="31">
        <v>379</v>
      </c>
      <c r="I382" s="32">
        <v>65169.0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86</v>
      </c>
      <c r="C383" s="23">
        <v>46086.427487789297</v>
      </c>
      <c r="D383" s="21" t="s">
        <v>10</v>
      </c>
      <c r="E383" s="21" t="s">
        <v>25</v>
      </c>
      <c r="F383" s="24">
        <v>171.95</v>
      </c>
      <c r="G383" s="21" t="s">
        <v>39</v>
      </c>
      <c r="H383" s="25">
        <v>500</v>
      </c>
      <c r="I383" s="26">
        <v>8597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86</v>
      </c>
      <c r="C384" s="29">
        <v>46086.427487870402</v>
      </c>
      <c r="D384" s="27" t="s">
        <v>10</v>
      </c>
      <c r="E384" s="27" t="s">
        <v>25</v>
      </c>
      <c r="F384" s="30">
        <v>171.95</v>
      </c>
      <c r="G384" s="27" t="s">
        <v>39</v>
      </c>
      <c r="H384" s="31">
        <v>379</v>
      </c>
      <c r="I384" s="32">
        <v>65169.0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86</v>
      </c>
      <c r="C385" s="23">
        <v>46086.427487870402</v>
      </c>
      <c r="D385" s="21" t="s">
        <v>10</v>
      </c>
      <c r="E385" s="21" t="s">
        <v>25</v>
      </c>
      <c r="F385" s="24">
        <v>171.95</v>
      </c>
      <c r="G385" s="21" t="s">
        <v>39</v>
      </c>
      <c r="H385" s="25">
        <v>115</v>
      </c>
      <c r="I385" s="26">
        <v>19774.2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86</v>
      </c>
      <c r="C386" s="29">
        <v>46086.427528437503</v>
      </c>
      <c r="D386" s="27" t="s">
        <v>10</v>
      </c>
      <c r="E386" s="27" t="s">
        <v>25</v>
      </c>
      <c r="F386" s="30">
        <v>171.9</v>
      </c>
      <c r="G386" s="27" t="s">
        <v>39</v>
      </c>
      <c r="H386" s="31">
        <v>220</v>
      </c>
      <c r="I386" s="32">
        <v>37818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86</v>
      </c>
      <c r="C387" s="23">
        <v>46086.427528437503</v>
      </c>
      <c r="D387" s="21" t="s">
        <v>10</v>
      </c>
      <c r="E387" s="21" t="s">
        <v>25</v>
      </c>
      <c r="F387" s="24">
        <v>171.9</v>
      </c>
      <c r="G387" s="21" t="s">
        <v>39</v>
      </c>
      <c r="H387" s="25">
        <v>154</v>
      </c>
      <c r="I387" s="26">
        <v>26472.6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86</v>
      </c>
      <c r="C388" s="29">
        <v>46086.427528437503</v>
      </c>
      <c r="D388" s="27" t="s">
        <v>10</v>
      </c>
      <c r="E388" s="27" t="s">
        <v>25</v>
      </c>
      <c r="F388" s="30">
        <v>171.9</v>
      </c>
      <c r="G388" s="27" t="s">
        <v>39</v>
      </c>
      <c r="H388" s="31">
        <v>425</v>
      </c>
      <c r="I388" s="32">
        <v>73057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86</v>
      </c>
      <c r="C389" s="23">
        <v>46086.427528437503</v>
      </c>
      <c r="D389" s="21" t="s">
        <v>10</v>
      </c>
      <c r="E389" s="21" t="s">
        <v>25</v>
      </c>
      <c r="F389" s="24">
        <v>171.9</v>
      </c>
      <c r="G389" s="21" t="s">
        <v>39</v>
      </c>
      <c r="H389" s="25">
        <v>28</v>
      </c>
      <c r="I389" s="26">
        <v>4813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86</v>
      </c>
      <c r="C390" s="29">
        <v>46086.427528437503</v>
      </c>
      <c r="D390" s="27" t="s">
        <v>10</v>
      </c>
      <c r="E390" s="27" t="s">
        <v>25</v>
      </c>
      <c r="F390" s="30">
        <v>171.9</v>
      </c>
      <c r="G390" s="27" t="s">
        <v>39</v>
      </c>
      <c r="H390" s="31">
        <v>791</v>
      </c>
      <c r="I390" s="32">
        <v>135972.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86</v>
      </c>
      <c r="C391" s="23">
        <v>46086.430647025503</v>
      </c>
      <c r="D391" s="21" t="s">
        <v>10</v>
      </c>
      <c r="E391" s="21" t="s">
        <v>27</v>
      </c>
      <c r="F391" s="24">
        <v>120.4</v>
      </c>
      <c r="G391" s="21" t="s">
        <v>39</v>
      </c>
      <c r="H391" s="25">
        <v>644</v>
      </c>
      <c r="I391" s="26">
        <v>77537.600000000006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86</v>
      </c>
      <c r="C392" s="29">
        <v>46086.4328475</v>
      </c>
      <c r="D392" s="27" t="s">
        <v>10</v>
      </c>
      <c r="E392" s="27" t="s">
        <v>25</v>
      </c>
      <c r="F392" s="30">
        <v>172.35</v>
      </c>
      <c r="G392" s="27" t="s">
        <v>39</v>
      </c>
      <c r="H392" s="31">
        <v>874</v>
      </c>
      <c r="I392" s="32">
        <v>150633.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86</v>
      </c>
      <c r="C393" s="23">
        <v>46086.433756134298</v>
      </c>
      <c r="D393" s="21" t="s">
        <v>10</v>
      </c>
      <c r="E393" s="21" t="s">
        <v>25</v>
      </c>
      <c r="F393" s="24">
        <v>172.2</v>
      </c>
      <c r="G393" s="21" t="s">
        <v>39</v>
      </c>
      <c r="H393" s="25">
        <v>843</v>
      </c>
      <c r="I393" s="26">
        <v>145164.6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86</v>
      </c>
      <c r="C394" s="29">
        <v>46086.433756134298</v>
      </c>
      <c r="D394" s="27" t="s">
        <v>10</v>
      </c>
      <c r="E394" s="27" t="s">
        <v>25</v>
      </c>
      <c r="F394" s="30">
        <v>172.2</v>
      </c>
      <c r="G394" s="27" t="s">
        <v>39</v>
      </c>
      <c r="H394" s="31">
        <v>447</v>
      </c>
      <c r="I394" s="32">
        <v>76973.39999999999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86</v>
      </c>
      <c r="C395" s="23">
        <v>46086.433756134298</v>
      </c>
      <c r="D395" s="21" t="s">
        <v>10</v>
      </c>
      <c r="E395" s="21" t="s">
        <v>25</v>
      </c>
      <c r="F395" s="24">
        <v>172.2</v>
      </c>
      <c r="G395" s="21" t="s">
        <v>39</v>
      </c>
      <c r="H395" s="25">
        <v>454</v>
      </c>
      <c r="I395" s="26">
        <v>78178.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86</v>
      </c>
      <c r="C396" s="29">
        <v>46086.436220960699</v>
      </c>
      <c r="D396" s="27" t="s">
        <v>10</v>
      </c>
      <c r="E396" s="27" t="s">
        <v>27</v>
      </c>
      <c r="F396" s="30">
        <v>120.05</v>
      </c>
      <c r="G396" s="27" t="s">
        <v>39</v>
      </c>
      <c r="H396" s="31">
        <v>48</v>
      </c>
      <c r="I396" s="32">
        <v>5762.4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86</v>
      </c>
      <c r="C397" s="23">
        <v>46086.439151400496</v>
      </c>
      <c r="D397" s="21" t="s">
        <v>10</v>
      </c>
      <c r="E397" s="21" t="s">
        <v>25</v>
      </c>
      <c r="F397" s="24">
        <v>171.85</v>
      </c>
      <c r="G397" s="21" t="s">
        <v>39</v>
      </c>
      <c r="H397" s="25">
        <v>798</v>
      </c>
      <c r="I397" s="26">
        <v>137136.2999999999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86</v>
      </c>
      <c r="C398" s="29">
        <v>46086.439152465297</v>
      </c>
      <c r="D398" s="27" t="s">
        <v>10</v>
      </c>
      <c r="E398" s="27" t="s">
        <v>27</v>
      </c>
      <c r="F398" s="30">
        <v>120.05</v>
      </c>
      <c r="G398" s="27" t="s">
        <v>39</v>
      </c>
      <c r="H398" s="31">
        <v>625</v>
      </c>
      <c r="I398" s="32">
        <v>75031.25</v>
      </c>
      <c r="J398" s="27" t="s">
        <v>28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86</v>
      </c>
      <c r="C399" s="23">
        <v>46086.440336874999</v>
      </c>
      <c r="D399" s="21" t="s">
        <v>10</v>
      </c>
      <c r="E399" s="21" t="s">
        <v>25</v>
      </c>
      <c r="F399" s="24">
        <v>171.8</v>
      </c>
      <c r="G399" s="21" t="s">
        <v>39</v>
      </c>
      <c r="H399" s="25">
        <v>81</v>
      </c>
      <c r="I399" s="26">
        <v>13915.8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86</v>
      </c>
      <c r="C400" s="29">
        <v>46086.440337083302</v>
      </c>
      <c r="D400" s="27" t="s">
        <v>10</v>
      </c>
      <c r="E400" s="27" t="s">
        <v>25</v>
      </c>
      <c r="F400" s="30">
        <v>171.8</v>
      </c>
      <c r="G400" s="27" t="s">
        <v>39</v>
      </c>
      <c r="H400" s="31">
        <v>617</v>
      </c>
      <c r="I400" s="32">
        <v>106000.6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86</v>
      </c>
      <c r="C401" s="23">
        <v>46086.441373205998</v>
      </c>
      <c r="D401" s="21" t="s">
        <v>10</v>
      </c>
      <c r="E401" s="21" t="s">
        <v>25</v>
      </c>
      <c r="F401" s="24">
        <v>171.9</v>
      </c>
      <c r="G401" s="21" t="s">
        <v>39</v>
      </c>
      <c r="H401" s="25">
        <v>16</v>
      </c>
      <c r="I401" s="26">
        <v>2750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86</v>
      </c>
      <c r="C402" s="29">
        <v>46086.443120104203</v>
      </c>
      <c r="D402" s="27" t="s">
        <v>10</v>
      </c>
      <c r="E402" s="27" t="s">
        <v>25</v>
      </c>
      <c r="F402" s="30">
        <v>171.9</v>
      </c>
      <c r="G402" s="27" t="s">
        <v>39</v>
      </c>
      <c r="H402" s="31">
        <v>398</v>
      </c>
      <c r="I402" s="32">
        <v>68416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86</v>
      </c>
      <c r="C403" s="23">
        <v>46086.443120104203</v>
      </c>
      <c r="D403" s="21" t="s">
        <v>10</v>
      </c>
      <c r="E403" s="21" t="s">
        <v>25</v>
      </c>
      <c r="F403" s="24">
        <v>171.9</v>
      </c>
      <c r="G403" s="21" t="s">
        <v>39</v>
      </c>
      <c r="H403" s="25">
        <v>631</v>
      </c>
      <c r="I403" s="26">
        <v>108468.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86</v>
      </c>
      <c r="C404" s="29">
        <v>46086.443120104203</v>
      </c>
      <c r="D404" s="27" t="s">
        <v>10</v>
      </c>
      <c r="E404" s="27" t="s">
        <v>25</v>
      </c>
      <c r="F404" s="30">
        <v>171.9</v>
      </c>
      <c r="G404" s="27" t="s">
        <v>39</v>
      </c>
      <c r="H404" s="31">
        <v>350</v>
      </c>
      <c r="I404" s="32">
        <v>6016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86</v>
      </c>
      <c r="C405" s="23">
        <v>46086.444189652801</v>
      </c>
      <c r="D405" s="21" t="s">
        <v>10</v>
      </c>
      <c r="E405" s="21" t="s">
        <v>25</v>
      </c>
      <c r="F405" s="24">
        <v>171.75</v>
      </c>
      <c r="G405" s="21" t="s">
        <v>39</v>
      </c>
      <c r="H405" s="25">
        <v>774</v>
      </c>
      <c r="I405" s="26">
        <v>132934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86</v>
      </c>
      <c r="C406" s="29">
        <v>46086.445784502299</v>
      </c>
      <c r="D406" s="27" t="s">
        <v>10</v>
      </c>
      <c r="E406" s="27" t="s">
        <v>25</v>
      </c>
      <c r="F406" s="30">
        <v>171.65</v>
      </c>
      <c r="G406" s="27" t="s">
        <v>39</v>
      </c>
      <c r="H406" s="31">
        <v>1500</v>
      </c>
      <c r="I406" s="32">
        <v>25747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86</v>
      </c>
      <c r="C407" s="23">
        <v>46086.445784502299</v>
      </c>
      <c r="D407" s="21" t="s">
        <v>10</v>
      </c>
      <c r="E407" s="21" t="s">
        <v>25</v>
      </c>
      <c r="F407" s="24">
        <v>171.65</v>
      </c>
      <c r="G407" s="21" t="s">
        <v>39</v>
      </c>
      <c r="H407" s="25">
        <v>116</v>
      </c>
      <c r="I407" s="26">
        <v>19911.400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86</v>
      </c>
      <c r="C408" s="29">
        <v>46086.449788206002</v>
      </c>
      <c r="D408" s="27" t="s">
        <v>10</v>
      </c>
      <c r="E408" s="27" t="s">
        <v>25</v>
      </c>
      <c r="F408" s="30">
        <v>172</v>
      </c>
      <c r="G408" s="27" t="s">
        <v>39</v>
      </c>
      <c r="H408" s="31">
        <v>717</v>
      </c>
      <c r="I408" s="32">
        <v>12332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86</v>
      </c>
      <c r="C409" s="23">
        <v>46086.450389039397</v>
      </c>
      <c r="D409" s="21" t="s">
        <v>10</v>
      </c>
      <c r="E409" s="21" t="s">
        <v>27</v>
      </c>
      <c r="F409" s="24">
        <v>120.2</v>
      </c>
      <c r="G409" s="21" t="s">
        <v>39</v>
      </c>
      <c r="H409" s="25">
        <v>613</v>
      </c>
      <c r="I409" s="26">
        <v>73682.600000000006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86</v>
      </c>
      <c r="C410" s="29">
        <v>46086.450723865702</v>
      </c>
      <c r="D410" s="27" t="s">
        <v>10</v>
      </c>
      <c r="E410" s="27" t="s">
        <v>25</v>
      </c>
      <c r="F410" s="30">
        <v>172</v>
      </c>
      <c r="G410" s="27" t="s">
        <v>39</v>
      </c>
      <c r="H410" s="31">
        <v>215</v>
      </c>
      <c r="I410" s="32">
        <v>36980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86</v>
      </c>
      <c r="C411" s="23">
        <v>46086.450723888898</v>
      </c>
      <c r="D411" s="21" t="s">
        <v>10</v>
      </c>
      <c r="E411" s="21" t="s">
        <v>25</v>
      </c>
      <c r="F411" s="24">
        <v>172</v>
      </c>
      <c r="G411" s="21" t="s">
        <v>39</v>
      </c>
      <c r="H411" s="25">
        <v>500</v>
      </c>
      <c r="I411" s="26">
        <v>86000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86</v>
      </c>
      <c r="C412" s="29">
        <v>46086.450723888898</v>
      </c>
      <c r="D412" s="27" t="s">
        <v>10</v>
      </c>
      <c r="E412" s="27" t="s">
        <v>25</v>
      </c>
      <c r="F412" s="30">
        <v>172</v>
      </c>
      <c r="G412" s="27" t="s">
        <v>39</v>
      </c>
      <c r="H412" s="31">
        <v>11</v>
      </c>
      <c r="I412" s="32">
        <v>1892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86</v>
      </c>
      <c r="C413" s="23">
        <v>46086.452231805597</v>
      </c>
      <c r="D413" s="21" t="s">
        <v>10</v>
      </c>
      <c r="E413" s="21" t="s">
        <v>25</v>
      </c>
      <c r="F413" s="24">
        <v>172.25</v>
      </c>
      <c r="G413" s="21" t="s">
        <v>39</v>
      </c>
      <c r="H413" s="25">
        <v>687</v>
      </c>
      <c r="I413" s="26">
        <v>118335.7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86</v>
      </c>
      <c r="C414" s="29">
        <v>46086.453995162003</v>
      </c>
      <c r="D414" s="27" t="s">
        <v>10</v>
      </c>
      <c r="E414" s="27" t="s">
        <v>25</v>
      </c>
      <c r="F414" s="30">
        <v>172.15</v>
      </c>
      <c r="G414" s="27" t="s">
        <v>39</v>
      </c>
      <c r="H414" s="31">
        <v>1375</v>
      </c>
      <c r="I414" s="32">
        <v>236706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86</v>
      </c>
      <c r="C415" s="23">
        <v>46086.457111064803</v>
      </c>
      <c r="D415" s="21" t="s">
        <v>10</v>
      </c>
      <c r="E415" s="21" t="s">
        <v>25</v>
      </c>
      <c r="F415" s="24">
        <v>172.3</v>
      </c>
      <c r="G415" s="21" t="s">
        <v>39</v>
      </c>
      <c r="H415" s="25">
        <v>873</v>
      </c>
      <c r="I415" s="26">
        <v>150417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86</v>
      </c>
      <c r="C416" s="29">
        <v>46086.458850636598</v>
      </c>
      <c r="D416" s="27" t="s">
        <v>10</v>
      </c>
      <c r="E416" s="27" t="s">
        <v>25</v>
      </c>
      <c r="F416" s="30">
        <v>172.35</v>
      </c>
      <c r="G416" s="27" t="s">
        <v>39</v>
      </c>
      <c r="H416" s="31">
        <v>820</v>
      </c>
      <c r="I416" s="32">
        <v>141327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86</v>
      </c>
      <c r="C417" s="23">
        <v>46086.4598180787</v>
      </c>
      <c r="D417" s="21" t="s">
        <v>10</v>
      </c>
      <c r="E417" s="21" t="s">
        <v>25</v>
      </c>
      <c r="F417" s="24">
        <v>172.45</v>
      </c>
      <c r="G417" s="21" t="s">
        <v>39</v>
      </c>
      <c r="H417" s="25">
        <v>863</v>
      </c>
      <c r="I417" s="26">
        <v>148824.3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86</v>
      </c>
      <c r="C418" s="29">
        <v>46086.459818206</v>
      </c>
      <c r="D418" s="27" t="s">
        <v>10</v>
      </c>
      <c r="E418" s="27" t="s">
        <v>25</v>
      </c>
      <c r="F418" s="30">
        <v>172.4</v>
      </c>
      <c r="G418" s="27" t="s">
        <v>39</v>
      </c>
      <c r="H418" s="31">
        <v>846</v>
      </c>
      <c r="I418" s="32">
        <v>145850.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86</v>
      </c>
      <c r="C419" s="23">
        <v>46086.461458298603</v>
      </c>
      <c r="D419" s="21" t="s">
        <v>10</v>
      </c>
      <c r="E419" s="21" t="s">
        <v>27</v>
      </c>
      <c r="F419" s="24">
        <v>120.6</v>
      </c>
      <c r="G419" s="21" t="s">
        <v>39</v>
      </c>
      <c r="H419" s="25">
        <v>542</v>
      </c>
      <c r="I419" s="26">
        <v>65365.2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86</v>
      </c>
      <c r="C420" s="29">
        <v>46086.461458298603</v>
      </c>
      <c r="D420" s="27" t="s">
        <v>10</v>
      </c>
      <c r="E420" s="27" t="s">
        <v>27</v>
      </c>
      <c r="F420" s="30">
        <v>120.6</v>
      </c>
      <c r="G420" s="27" t="s">
        <v>39</v>
      </c>
      <c r="H420" s="31">
        <v>105</v>
      </c>
      <c r="I420" s="32">
        <v>12663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86</v>
      </c>
      <c r="C421" s="23">
        <v>46086.465910925901</v>
      </c>
      <c r="D421" s="21" t="s">
        <v>10</v>
      </c>
      <c r="E421" s="21" t="s">
        <v>25</v>
      </c>
      <c r="F421" s="24">
        <v>172.6</v>
      </c>
      <c r="G421" s="21" t="s">
        <v>39</v>
      </c>
      <c r="H421" s="25">
        <v>1239</v>
      </c>
      <c r="I421" s="26">
        <v>213851.4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86</v>
      </c>
      <c r="C422" s="29">
        <v>46086.467269803201</v>
      </c>
      <c r="D422" s="27" t="s">
        <v>10</v>
      </c>
      <c r="E422" s="27" t="s">
        <v>25</v>
      </c>
      <c r="F422" s="30">
        <v>172.65</v>
      </c>
      <c r="G422" s="27" t="s">
        <v>39</v>
      </c>
      <c r="H422" s="31">
        <v>790</v>
      </c>
      <c r="I422" s="32">
        <v>136393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86</v>
      </c>
      <c r="C423" s="23">
        <v>46086.467868194501</v>
      </c>
      <c r="D423" s="21" t="s">
        <v>10</v>
      </c>
      <c r="E423" s="21" t="s">
        <v>25</v>
      </c>
      <c r="F423" s="24">
        <v>172.6</v>
      </c>
      <c r="G423" s="21" t="s">
        <v>39</v>
      </c>
      <c r="H423" s="25">
        <v>770</v>
      </c>
      <c r="I423" s="26">
        <v>132902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86</v>
      </c>
      <c r="C424" s="29">
        <v>46086.467903668999</v>
      </c>
      <c r="D424" s="27" t="s">
        <v>10</v>
      </c>
      <c r="E424" s="27" t="s">
        <v>27</v>
      </c>
      <c r="F424" s="30">
        <v>120.6</v>
      </c>
      <c r="G424" s="27" t="s">
        <v>39</v>
      </c>
      <c r="H424" s="31">
        <v>659</v>
      </c>
      <c r="I424" s="32">
        <v>79475.399999999994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86</v>
      </c>
      <c r="C425" s="23">
        <v>46086.471022951402</v>
      </c>
      <c r="D425" s="21" t="s">
        <v>10</v>
      </c>
      <c r="E425" s="21" t="s">
        <v>25</v>
      </c>
      <c r="F425" s="24">
        <v>172.6</v>
      </c>
      <c r="G425" s="21" t="s">
        <v>39</v>
      </c>
      <c r="H425" s="25">
        <v>446</v>
      </c>
      <c r="I425" s="26">
        <v>76979.600000000006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86</v>
      </c>
      <c r="C426" s="29">
        <v>46086.471022951402</v>
      </c>
      <c r="D426" s="27" t="s">
        <v>10</v>
      </c>
      <c r="E426" s="27" t="s">
        <v>25</v>
      </c>
      <c r="F426" s="30">
        <v>172.6</v>
      </c>
      <c r="G426" s="27" t="s">
        <v>39</v>
      </c>
      <c r="H426" s="31">
        <v>380</v>
      </c>
      <c r="I426" s="32">
        <v>65588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86</v>
      </c>
      <c r="C427" s="23">
        <v>46086.471022951402</v>
      </c>
      <c r="D427" s="21" t="s">
        <v>10</v>
      </c>
      <c r="E427" s="21" t="s">
        <v>25</v>
      </c>
      <c r="F427" s="24">
        <v>172.6</v>
      </c>
      <c r="G427" s="21" t="s">
        <v>39</v>
      </c>
      <c r="H427" s="25">
        <v>149</v>
      </c>
      <c r="I427" s="26">
        <v>25717.4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86</v>
      </c>
      <c r="C428" s="29">
        <v>46086.4716315162</v>
      </c>
      <c r="D428" s="27" t="s">
        <v>10</v>
      </c>
      <c r="E428" s="27" t="s">
        <v>25</v>
      </c>
      <c r="F428" s="30">
        <v>172.6</v>
      </c>
      <c r="G428" s="27" t="s">
        <v>39</v>
      </c>
      <c r="H428" s="31">
        <v>638</v>
      </c>
      <c r="I428" s="32">
        <v>110118.8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86</v>
      </c>
      <c r="C429" s="23">
        <v>46086.473536909703</v>
      </c>
      <c r="D429" s="21" t="s">
        <v>10</v>
      </c>
      <c r="E429" s="21" t="s">
        <v>25</v>
      </c>
      <c r="F429" s="24">
        <v>172.7</v>
      </c>
      <c r="G429" s="21" t="s">
        <v>39</v>
      </c>
      <c r="H429" s="25">
        <v>551</v>
      </c>
      <c r="I429" s="26">
        <v>95157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86</v>
      </c>
      <c r="C430" s="29">
        <v>46086.474436284698</v>
      </c>
      <c r="D430" s="27" t="s">
        <v>10</v>
      </c>
      <c r="E430" s="27" t="s">
        <v>25</v>
      </c>
      <c r="F430" s="30">
        <v>172.7</v>
      </c>
      <c r="G430" s="27" t="s">
        <v>39</v>
      </c>
      <c r="H430" s="31">
        <v>416</v>
      </c>
      <c r="I430" s="32">
        <v>71843.19999999999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86</v>
      </c>
      <c r="C431" s="23">
        <v>46086.474436284698</v>
      </c>
      <c r="D431" s="21" t="s">
        <v>10</v>
      </c>
      <c r="E431" s="21" t="s">
        <v>25</v>
      </c>
      <c r="F431" s="24">
        <v>172.7</v>
      </c>
      <c r="G431" s="21" t="s">
        <v>39</v>
      </c>
      <c r="H431" s="25">
        <v>238</v>
      </c>
      <c r="I431" s="26">
        <v>41102.6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86</v>
      </c>
      <c r="C432" s="29">
        <v>46086.477476006898</v>
      </c>
      <c r="D432" s="27" t="s">
        <v>10</v>
      </c>
      <c r="E432" s="27" t="s">
        <v>25</v>
      </c>
      <c r="F432" s="30">
        <v>172.65</v>
      </c>
      <c r="G432" s="27" t="s">
        <v>39</v>
      </c>
      <c r="H432" s="31">
        <v>111</v>
      </c>
      <c r="I432" s="32">
        <v>19164.150000000001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86</v>
      </c>
      <c r="C433" s="23">
        <v>46086.477476006898</v>
      </c>
      <c r="D433" s="21" t="s">
        <v>10</v>
      </c>
      <c r="E433" s="21" t="s">
        <v>25</v>
      </c>
      <c r="F433" s="24">
        <v>172.65</v>
      </c>
      <c r="G433" s="21" t="s">
        <v>39</v>
      </c>
      <c r="H433" s="25">
        <v>392</v>
      </c>
      <c r="I433" s="26">
        <v>67678.8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86</v>
      </c>
      <c r="C434" s="29">
        <v>46086.477476006898</v>
      </c>
      <c r="D434" s="27" t="s">
        <v>10</v>
      </c>
      <c r="E434" s="27" t="s">
        <v>25</v>
      </c>
      <c r="F434" s="30">
        <v>172.65</v>
      </c>
      <c r="G434" s="27" t="s">
        <v>39</v>
      </c>
      <c r="H434" s="31">
        <v>111</v>
      </c>
      <c r="I434" s="32">
        <v>19164.15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86</v>
      </c>
      <c r="C435" s="23">
        <v>46086.479137372698</v>
      </c>
      <c r="D435" s="21" t="s">
        <v>10</v>
      </c>
      <c r="E435" s="21" t="s">
        <v>25</v>
      </c>
      <c r="F435" s="24">
        <v>172.7</v>
      </c>
      <c r="G435" s="21" t="s">
        <v>39</v>
      </c>
      <c r="H435" s="25">
        <v>466</v>
      </c>
      <c r="I435" s="26">
        <v>80478.2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86</v>
      </c>
      <c r="C436" s="29">
        <v>46086.480244444399</v>
      </c>
      <c r="D436" s="27" t="s">
        <v>10</v>
      </c>
      <c r="E436" s="27" t="s">
        <v>25</v>
      </c>
      <c r="F436" s="30">
        <v>172.65</v>
      </c>
      <c r="G436" s="27" t="s">
        <v>39</v>
      </c>
      <c r="H436" s="31">
        <v>581</v>
      </c>
      <c r="I436" s="32">
        <v>100309.6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86</v>
      </c>
      <c r="C437" s="23">
        <v>46086.480244455997</v>
      </c>
      <c r="D437" s="21" t="s">
        <v>10</v>
      </c>
      <c r="E437" s="21" t="s">
        <v>25</v>
      </c>
      <c r="F437" s="24">
        <v>172.65</v>
      </c>
      <c r="G437" s="21" t="s">
        <v>39</v>
      </c>
      <c r="H437" s="25">
        <v>359</v>
      </c>
      <c r="I437" s="26">
        <v>61981.3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86</v>
      </c>
      <c r="C438" s="29">
        <v>46086.480257812502</v>
      </c>
      <c r="D438" s="27" t="s">
        <v>10</v>
      </c>
      <c r="E438" s="27" t="s">
        <v>25</v>
      </c>
      <c r="F438" s="30">
        <v>172.6</v>
      </c>
      <c r="G438" s="27" t="s">
        <v>39</v>
      </c>
      <c r="H438" s="31">
        <v>976</v>
      </c>
      <c r="I438" s="32">
        <v>168457.60000000001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86</v>
      </c>
      <c r="C439" s="23">
        <v>46086.480257812502</v>
      </c>
      <c r="D439" s="21" t="s">
        <v>10</v>
      </c>
      <c r="E439" s="21" t="s">
        <v>25</v>
      </c>
      <c r="F439" s="24">
        <v>172.6</v>
      </c>
      <c r="G439" s="21" t="s">
        <v>39</v>
      </c>
      <c r="H439" s="25">
        <v>716</v>
      </c>
      <c r="I439" s="26">
        <v>123581.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86</v>
      </c>
      <c r="C440" s="29">
        <v>46086.481592349497</v>
      </c>
      <c r="D440" s="27" t="s">
        <v>10</v>
      </c>
      <c r="E440" s="27" t="s">
        <v>27</v>
      </c>
      <c r="F440" s="30">
        <v>120.55</v>
      </c>
      <c r="G440" s="27" t="s">
        <v>39</v>
      </c>
      <c r="H440" s="31">
        <v>223</v>
      </c>
      <c r="I440" s="32">
        <v>26882.65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86</v>
      </c>
      <c r="C441" s="23">
        <v>46086.485124363397</v>
      </c>
      <c r="D441" s="21" t="s">
        <v>10</v>
      </c>
      <c r="E441" s="21" t="s">
        <v>25</v>
      </c>
      <c r="F441" s="24">
        <v>172.55</v>
      </c>
      <c r="G441" s="21" t="s">
        <v>39</v>
      </c>
      <c r="H441" s="25">
        <v>721</v>
      </c>
      <c r="I441" s="26">
        <v>124408.5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86</v>
      </c>
      <c r="C442" s="29">
        <v>46086.485124363397</v>
      </c>
      <c r="D442" s="27" t="s">
        <v>10</v>
      </c>
      <c r="E442" s="27" t="s">
        <v>25</v>
      </c>
      <c r="F442" s="30">
        <v>172.55</v>
      </c>
      <c r="G442" s="27" t="s">
        <v>39</v>
      </c>
      <c r="H442" s="31">
        <v>987</v>
      </c>
      <c r="I442" s="32">
        <v>170306.8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86</v>
      </c>
      <c r="C443" s="23">
        <v>46086.486511157404</v>
      </c>
      <c r="D443" s="21" t="s">
        <v>10</v>
      </c>
      <c r="E443" s="21" t="s">
        <v>27</v>
      </c>
      <c r="F443" s="24">
        <v>120.45</v>
      </c>
      <c r="G443" s="21" t="s">
        <v>39</v>
      </c>
      <c r="H443" s="25">
        <v>431</v>
      </c>
      <c r="I443" s="26">
        <v>51913.9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86</v>
      </c>
      <c r="C444" s="29">
        <v>46086.490642187498</v>
      </c>
      <c r="D444" s="27" t="s">
        <v>10</v>
      </c>
      <c r="E444" s="27" t="s">
        <v>25</v>
      </c>
      <c r="F444" s="30">
        <v>172.5</v>
      </c>
      <c r="G444" s="27" t="s">
        <v>39</v>
      </c>
      <c r="H444" s="31">
        <v>1191</v>
      </c>
      <c r="I444" s="32">
        <v>205447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86</v>
      </c>
      <c r="C445" s="23">
        <v>46086.492862615698</v>
      </c>
      <c r="D445" s="21" t="s">
        <v>10</v>
      </c>
      <c r="E445" s="21" t="s">
        <v>27</v>
      </c>
      <c r="F445" s="24">
        <v>120.4</v>
      </c>
      <c r="G445" s="21" t="s">
        <v>39</v>
      </c>
      <c r="H445" s="25">
        <v>1380</v>
      </c>
      <c r="I445" s="26">
        <v>166152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86</v>
      </c>
      <c r="C446" s="29">
        <v>46086.493415868099</v>
      </c>
      <c r="D446" s="27" t="s">
        <v>10</v>
      </c>
      <c r="E446" s="27" t="s">
        <v>25</v>
      </c>
      <c r="F446" s="30">
        <v>172.25</v>
      </c>
      <c r="G446" s="27" t="s">
        <v>39</v>
      </c>
      <c r="H446" s="31">
        <v>618</v>
      </c>
      <c r="I446" s="32">
        <v>106450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86</v>
      </c>
      <c r="C447" s="23">
        <v>46086.496820173597</v>
      </c>
      <c r="D447" s="21" t="s">
        <v>10</v>
      </c>
      <c r="E447" s="21" t="s">
        <v>25</v>
      </c>
      <c r="F447" s="24">
        <v>172.35</v>
      </c>
      <c r="G447" s="21" t="s">
        <v>39</v>
      </c>
      <c r="H447" s="25">
        <v>811</v>
      </c>
      <c r="I447" s="26">
        <v>139775.8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86</v>
      </c>
      <c r="C448" s="29">
        <v>46086.498343356499</v>
      </c>
      <c r="D448" s="27" t="s">
        <v>10</v>
      </c>
      <c r="E448" s="27" t="s">
        <v>25</v>
      </c>
      <c r="F448" s="30">
        <v>172.25</v>
      </c>
      <c r="G448" s="27" t="s">
        <v>39</v>
      </c>
      <c r="H448" s="31">
        <v>619</v>
      </c>
      <c r="I448" s="32">
        <v>106622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86</v>
      </c>
      <c r="C449" s="23">
        <v>46086.500467847203</v>
      </c>
      <c r="D449" s="21" t="s">
        <v>10</v>
      </c>
      <c r="E449" s="21" t="s">
        <v>25</v>
      </c>
      <c r="F449" s="24">
        <v>172.45</v>
      </c>
      <c r="G449" s="21" t="s">
        <v>39</v>
      </c>
      <c r="H449" s="25">
        <v>392</v>
      </c>
      <c r="I449" s="26">
        <v>67600.399999999994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86</v>
      </c>
      <c r="C450" s="29">
        <v>46086.500467847203</v>
      </c>
      <c r="D450" s="27" t="s">
        <v>10</v>
      </c>
      <c r="E450" s="27" t="s">
        <v>25</v>
      </c>
      <c r="F450" s="30">
        <v>172.45</v>
      </c>
      <c r="G450" s="27" t="s">
        <v>39</v>
      </c>
      <c r="H450" s="31">
        <v>392</v>
      </c>
      <c r="I450" s="32">
        <v>67600.39999999999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86</v>
      </c>
      <c r="C451" s="23">
        <v>46086.500474328699</v>
      </c>
      <c r="D451" s="21" t="s">
        <v>10</v>
      </c>
      <c r="E451" s="21" t="s">
        <v>25</v>
      </c>
      <c r="F451" s="24">
        <v>172.45</v>
      </c>
      <c r="G451" s="21" t="s">
        <v>39</v>
      </c>
      <c r="H451" s="25">
        <v>106</v>
      </c>
      <c r="I451" s="26">
        <v>18279.7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86</v>
      </c>
      <c r="C452" s="29">
        <v>46086.500474328699</v>
      </c>
      <c r="D452" s="27" t="s">
        <v>10</v>
      </c>
      <c r="E452" s="27" t="s">
        <v>25</v>
      </c>
      <c r="F452" s="30">
        <v>172.45</v>
      </c>
      <c r="G452" s="27" t="s">
        <v>39</v>
      </c>
      <c r="H452" s="31">
        <v>286</v>
      </c>
      <c r="I452" s="32">
        <v>49320.7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86</v>
      </c>
      <c r="C453" s="23">
        <v>46086.500474328699</v>
      </c>
      <c r="D453" s="21" t="s">
        <v>10</v>
      </c>
      <c r="E453" s="21" t="s">
        <v>25</v>
      </c>
      <c r="F453" s="24">
        <v>172.45</v>
      </c>
      <c r="G453" s="21" t="s">
        <v>39</v>
      </c>
      <c r="H453" s="25">
        <v>320</v>
      </c>
      <c r="I453" s="26">
        <v>5518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86</v>
      </c>
      <c r="C454" s="29">
        <v>46086.500474328699</v>
      </c>
      <c r="D454" s="27" t="s">
        <v>10</v>
      </c>
      <c r="E454" s="27" t="s">
        <v>25</v>
      </c>
      <c r="F454" s="30">
        <v>172.45</v>
      </c>
      <c r="G454" s="27" t="s">
        <v>39</v>
      </c>
      <c r="H454" s="31">
        <v>180</v>
      </c>
      <c r="I454" s="32">
        <v>31041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86</v>
      </c>
      <c r="C455" s="23">
        <v>46086.500474328699</v>
      </c>
      <c r="D455" s="21" t="s">
        <v>10</v>
      </c>
      <c r="E455" s="21" t="s">
        <v>25</v>
      </c>
      <c r="F455" s="24">
        <v>172.45</v>
      </c>
      <c r="G455" s="21" t="s">
        <v>39</v>
      </c>
      <c r="H455" s="25">
        <v>55</v>
      </c>
      <c r="I455" s="26">
        <v>9484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86</v>
      </c>
      <c r="C456" s="29">
        <v>46086.500613275501</v>
      </c>
      <c r="D456" s="27" t="s">
        <v>10</v>
      </c>
      <c r="E456" s="27" t="s">
        <v>25</v>
      </c>
      <c r="F456" s="30">
        <v>172.35</v>
      </c>
      <c r="G456" s="27" t="s">
        <v>39</v>
      </c>
      <c r="H456" s="31">
        <v>639</v>
      </c>
      <c r="I456" s="32">
        <v>110131.6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86</v>
      </c>
      <c r="C457" s="23">
        <v>46086.500613333301</v>
      </c>
      <c r="D457" s="21" t="s">
        <v>10</v>
      </c>
      <c r="E457" s="21" t="s">
        <v>27</v>
      </c>
      <c r="F457" s="24">
        <v>120.5</v>
      </c>
      <c r="G457" s="21" t="s">
        <v>39</v>
      </c>
      <c r="H457" s="25">
        <v>651</v>
      </c>
      <c r="I457" s="26">
        <v>78445.5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86</v>
      </c>
      <c r="C458" s="29">
        <v>46086.507262453699</v>
      </c>
      <c r="D458" s="27" t="s">
        <v>10</v>
      </c>
      <c r="E458" s="27" t="s">
        <v>25</v>
      </c>
      <c r="F458" s="30">
        <v>172.4</v>
      </c>
      <c r="G458" s="27" t="s">
        <v>39</v>
      </c>
      <c r="H458" s="31">
        <v>679</v>
      </c>
      <c r="I458" s="32">
        <v>117059.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86</v>
      </c>
      <c r="C459" s="23">
        <v>46086.5083730556</v>
      </c>
      <c r="D459" s="21" t="s">
        <v>10</v>
      </c>
      <c r="E459" s="21" t="s">
        <v>25</v>
      </c>
      <c r="F459" s="24">
        <v>172.4</v>
      </c>
      <c r="G459" s="21" t="s">
        <v>39</v>
      </c>
      <c r="H459" s="25">
        <v>707</v>
      </c>
      <c r="I459" s="26">
        <v>121886.8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86</v>
      </c>
      <c r="C460" s="29">
        <v>46086.510623518501</v>
      </c>
      <c r="D460" s="27" t="s">
        <v>10</v>
      </c>
      <c r="E460" s="27" t="s">
        <v>25</v>
      </c>
      <c r="F460" s="30">
        <v>172.6</v>
      </c>
      <c r="G460" s="27" t="s">
        <v>39</v>
      </c>
      <c r="H460" s="31">
        <v>665</v>
      </c>
      <c r="I460" s="32">
        <v>11477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86</v>
      </c>
      <c r="C461" s="23">
        <v>46086.513584085696</v>
      </c>
      <c r="D461" s="21" t="s">
        <v>10</v>
      </c>
      <c r="E461" s="21" t="s">
        <v>25</v>
      </c>
      <c r="F461" s="24">
        <v>172.6</v>
      </c>
      <c r="G461" s="21" t="s">
        <v>39</v>
      </c>
      <c r="H461" s="25">
        <v>782</v>
      </c>
      <c r="I461" s="26">
        <v>134973.20000000001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86</v>
      </c>
      <c r="C462" s="29">
        <v>46086.513640451398</v>
      </c>
      <c r="D462" s="27" t="s">
        <v>10</v>
      </c>
      <c r="E462" s="27" t="s">
        <v>25</v>
      </c>
      <c r="F462" s="30">
        <v>172.55</v>
      </c>
      <c r="G462" s="27" t="s">
        <v>39</v>
      </c>
      <c r="H462" s="31">
        <v>621</v>
      </c>
      <c r="I462" s="32">
        <v>107153.5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86</v>
      </c>
      <c r="C463" s="23">
        <v>46086.517014733799</v>
      </c>
      <c r="D463" s="21" t="s">
        <v>10</v>
      </c>
      <c r="E463" s="21" t="s">
        <v>25</v>
      </c>
      <c r="F463" s="24">
        <v>172.55</v>
      </c>
      <c r="G463" s="21" t="s">
        <v>39</v>
      </c>
      <c r="H463" s="25">
        <v>614</v>
      </c>
      <c r="I463" s="26">
        <v>105945.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86</v>
      </c>
      <c r="C464" s="29">
        <v>46086.518215138902</v>
      </c>
      <c r="D464" s="27" t="s">
        <v>10</v>
      </c>
      <c r="E464" s="27" t="s">
        <v>25</v>
      </c>
      <c r="F464" s="30">
        <v>172.5</v>
      </c>
      <c r="G464" s="27" t="s">
        <v>39</v>
      </c>
      <c r="H464" s="31">
        <v>649</v>
      </c>
      <c r="I464" s="32">
        <v>111952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86</v>
      </c>
      <c r="C465" s="23">
        <v>46086.520867407402</v>
      </c>
      <c r="D465" s="21" t="s">
        <v>10</v>
      </c>
      <c r="E465" s="21" t="s">
        <v>25</v>
      </c>
      <c r="F465" s="24">
        <v>172.55</v>
      </c>
      <c r="G465" s="21" t="s">
        <v>39</v>
      </c>
      <c r="H465" s="25">
        <v>749</v>
      </c>
      <c r="I465" s="26">
        <v>129239.9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86</v>
      </c>
      <c r="C466" s="29">
        <v>46086.520867407402</v>
      </c>
      <c r="D466" s="27" t="s">
        <v>10</v>
      </c>
      <c r="E466" s="27" t="s">
        <v>25</v>
      </c>
      <c r="F466" s="30">
        <v>172.55</v>
      </c>
      <c r="G466" s="27" t="s">
        <v>39</v>
      </c>
      <c r="H466" s="31">
        <v>86</v>
      </c>
      <c r="I466" s="32">
        <v>14839.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86</v>
      </c>
      <c r="C467" s="23">
        <v>46086.523818726899</v>
      </c>
      <c r="D467" s="21" t="s">
        <v>10</v>
      </c>
      <c r="E467" s="21" t="s">
        <v>25</v>
      </c>
      <c r="F467" s="24">
        <v>172.6</v>
      </c>
      <c r="G467" s="21" t="s">
        <v>39</v>
      </c>
      <c r="H467" s="25">
        <v>692</v>
      </c>
      <c r="I467" s="26">
        <v>119439.2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86</v>
      </c>
      <c r="C468" s="29">
        <v>46086.524795034697</v>
      </c>
      <c r="D468" s="27" t="s">
        <v>10</v>
      </c>
      <c r="E468" s="27" t="s">
        <v>25</v>
      </c>
      <c r="F468" s="30">
        <v>172.55</v>
      </c>
      <c r="G468" s="27" t="s">
        <v>39</v>
      </c>
      <c r="H468" s="31">
        <v>573</v>
      </c>
      <c r="I468" s="32">
        <v>98871.1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86</v>
      </c>
      <c r="C469" s="23">
        <v>46086.524795034697</v>
      </c>
      <c r="D469" s="21" t="s">
        <v>10</v>
      </c>
      <c r="E469" s="21" t="s">
        <v>25</v>
      </c>
      <c r="F469" s="24">
        <v>172.55</v>
      </c>
      <c r="G469" s="21" t="s">
        <v>39</v>
      </c>
      <c r="H469" s="25">
        <v>41</v>
      </c>
      <c r="I469" s="26">
        <v>7074.5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86</v>
      </c>
      <c r="C470" s="29">
        <v>46086.526481365698</v>
      </c>
      <c r="D470" s="27" t="s">
        <v>10</v>
      </c>
      <c r="E470" s="27" t="s">
        <v>25</v>
      </c>
      <c r="F470" s="30">
        <v>172.5</v>
      </c>
      <c r="G470" s="27" t="s">
        <v>39</v>
      </c>
      <c r="H470" s="31">
        <v>637</v>
      </c>
      <c r="I470" s="32">
        <v>109882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86</v>
      </c>
      <c r="C471" s="23">
        <v>46086.5284041782</v>
      </c>
      <c r="D471" s="21" t="s">
        <v>10</v>
      </c>
      <c r="E471" s="21" t="s">
        <v>25</v>
      </c>
      <c r="F471" s="24">
        <v>172.3</v>
      </c>
      <c r="G471" s="21" t="s">
        <v>39</v>
      </c>
      <c r="H471" s="25">
        <v>650</v>
      </c>
      <c r="I471" s="26">
        <v>11199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86</v>
      </c>
      <c r="C472" s="29">
        <v>46086.532893356503</v>
      </c>
      <c r="D472" s="27" t="s">
        <v>10</v>
      </c>
      <c r="E472" s="27" t="s">
        <v>25</v>
      </c>
      <c r="F472" s="30">
        <v>172.4</v>
      </c>
      <c r="G472" s="27" t="s">
        <v>39</v>
      </c>
      <c r="H472" s="31">
        <v>180</v>
      </c>
      <c r="I472" s="32">
        <v>31032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86</v>
      </c>
      <c r="C473" s="23">
        <v>46086.532893356503</v>
      </c>
      <c r="D473" s="21" t="s">
        <v>10</v>
      </c>
      <c r="E473" s="21" t="s">
        <v>25</v>
      </c>
      <c r="F473" s="24">
        <v>172.4</v>
      </c>
      <c r="G473" s="21" t="s">
        <v>39</v>
      </c>
      <c r="H473" s="25">
        <v>1060</v>
      </c>
      <c r="I473" s="26">
        <v>182744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86</v>
      </c>
      <c r="C474" s="29">
        <v>46086.532893981501</v>
      </c>
      <c r="D474" s="27" t="s">
        <v>10</v>
      </c>
      <c r="E474" s="27" t="s">
        <v>25</v>
      </c>
      <c r="F474" s="30">
        <v>172.35</v>
      </c>
      <c r="G474" s="27" t="s">
        <v>39</v>
      </c>
      <c r="H474" s="31">
        <v>631</v>
      </c>
      <c r="I474" s="32">
        <v>108752.8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86</v>
      </c>
      <c r="C475" s="23">
        <v>46086.532893981501</v>
      </c>
      <c r="D475" s="21" t="s">
        <v>10</v>
      </c>
      <c r="E475" s="21" t="s">
        <v>25</v>
      </c>
      <c r="F475" s="24">
        <v>172.35</v>
      </c>
      <c r="G475" s="21" t="s">
        <v>39</v>
      </c>
      <c r="H475" s="25">
        <v>70</v>
      </c>
      <c r="I475" s="26">
        <v>12064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86</v>
      </c>
      <c r="C476" s="29">
        <v>46086.536280763903</v>
      </c>
      <c r="D476" s="27" t="s">
        <v>10</v>
      </c>
      <c r="E476" s="27" t="s">
        <v>25</v>
      </c>
      <c r="F476" s="30">
        <v>172.3</v>
      </c>
      <c r="G476" s="27" t="s">
        <v>39</v>
      </c>
      <c r="H476" s="31">
        <v>641</v>
      </c>
      <c r="I476" s="32">
        <v>110444.3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86</v>
      </c>
      <c r="C477" s="23">
        <v>46086.5410826273</v>
      </c>
      <c r="D477" s="21" t="s">
        <v>10</v>
      </c>
      <c r="E477" s="21" t="s">
        <v>27</v>
      </c>
      <c r="F477" s="24">
        <v>120.5</v>
      </c>
      <c r="G477" s="21" t="s">
        <v>39</v>
      </c>
      <c r="H477" s="25">
        <v>75</v>
      </c>
      <c r="I477" s="26">
        <v>9037.5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86</v>
      </c>
      <c r="C478" s="29">
        <v>46086.541470960699</v>
      </c>
      <c r="D478" s="27" t="s">
        <v>10</v>
      </c>
      <c r="E478" s="27" t="s">
        <v>25</v>
      </c>
      <c r="F478" s="30">
        <v>172.35</v>
      </c>
      <c r="G478" s="27" t="s">
        <v>39</v>
      </c>
      <c r="H478" s="31">
        <v>670</v>
      </c>
      <c r="I478" s="32">
        <v>115474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86</v>
      </c>
      <c r="C479" s="23">
        <v>46086.542213541703</v>
      </c>
      <c r="D479" s="21" t="s">
        <v>10</v>
      </c>
      <c r="E479" s="21" t="s">
        <v>25</v>
      </c>
      <c r="F479" s="24">
        <v>172.25</v>
      </c>
      <c r="G479" s="21" t="s">
        <v>39</v>
      </c>
      <c r="H479" s="25">
        <v>638</v>
      </c>
      <c r="I479" s="26">
        <v>109895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86</v>
      </c>
      <c r="C480" s="29">
        <v>46086.542293206003</v>
      </c>
      <c r="D480" s="27" t="s">
        <v>10</v>
      </c>
      <c r="E480" s="27" t="s">
        <v>25</v>
      </c>
      <c r="F480" s="30">
        <v>172.15</v>
      </c>
      <c r="G480" s="27" t="s">
        <v>39</v>
      </c>
      <c r="H480" s="31">
        <v>636</v>
      </c>
      <c r="I480" s="32">
        <v>109487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86</v>
      </c>
      <c r="C481" s="23">
        <v>46086.542293206003</v>
      </c>
      <c r="D481" s="21" t="s">
        <v>10</v>
      </c>
      <c r="E481" s="21" t="s">
        <v>25</v>
      </c>
      <c r="F481" s="24">
        <v>172.15</v>
      </c>
      <c r="G481" s="21" t="s">
        <v>39</v>
      </c>
      <c r="H481" s="25">
        <v>618</v>
      </c>
      <c r="I481" s="26">
        <v>106388.7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86</v>
      </c>
      <c r="C482" s="29">
        <v>46086.542293206003</v>
      </c>
      <c r="D482" s="27" t="s">
        <v>10</v>
      </c>
      <c r="E482" s="27" t="s">
        <v>25</v>
      </c>
      <c r="F482" s="30">
        <v>172.15</v>
      </c>
      <c r="G482" s="27" t="s">
        <v>39</v>
      </c>
      <c r="H482" s="31">
        <v>4</v>
      </c>
      <c r="I482" s="32">
        <v>688.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86</v>
      </c>
      <c r="C483" s="23">
        <v>46086.542312523103</v>
      </c>
      <c r="D483" s="21" t="s">
        <v>10</v>
      </c>
      <c r="E483" s="21" t="s">
        <v>27</v>
      </c>
      <c r="F483" s="24">
        <v>120.4</v>
      </c>
      <c r="G483" s="21" t="s">
        <v>39</v>
      </c>
      <c r="H483" s="25">
        <v>474</v>
      </c>
      <c r="I483" s="26">
        <v>57069.599999999999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86</v>
      </c>
      <c r="C484" s="29">
        <v>46086.542312523103</v>
      </c>
      <c r="D484" s="27" t="s">
        <v>10</v>
      </c>
      <c r="E484" s="27" t="s">
        <v>27</v>
      </c>
      <c r="F484" s="30">
        <v>120.4</v>
      </c>
      <c r="G484" s="27" t="s">
        <v>39</v>
      </c>
      <c r="H484" s="31">
        <v>474</v>
      </c>
      <c r="I484" s="32">
        <v>57069.599999999999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86</v>
      </c>
      <c r="C485" s="23">
        <v>46086.542332638899</v>
      </c>
      <c r="D485" s="21" t="s">
        <v>10</v>
      </c>
      <c r="E485" s="21" t="s">
        <v>27</v>
      </c>
      <c r="F485" s="24">
        <v>120.4</v>
      </c>
      <c r="G485" s="21" t="s">
        <v>39</v>
      </c>
      <c r="H485" s="25">
        <v>41</v>
      </c>
      <c r="I485" s="26">
        <v>4936.3999999999996</v>
      </c>
      <c r="J485" s="21" t="s">
        <v>28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86</v>
      </c>
      <c r="C486" s="29">
        <v>46086.544579189802</v>
      </c>
      <c r="D486" s="27" t="s">
        <v>10</v>
      </c>
      <c r="E486" s="27" t="s">
        <v>25</v>
      </c>
      <c r="F486" s="30">
        <v>172.05</v>
      </c>
      <c r="G486" s="27" t="s">
        <v>39</v>
      </c>
      <c r="H486" s="31">
        <v>490</v>
      </c>
      <c r="I486" s="32">
        <v>84304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86</v>
      </c>
      <c r="C487" s="23">
        <v>46086.544579189802</v>
      </c>
      <c r="D487" s="21" t="s">
        <v>10</v>
      </c>
      <c r="E487" s="21" t="s">
        <v>25</v>
      </c>
      <c r="F487" s="24">
        <v>172.05</v>
      </c>
      <c r="G487" s="21" t="s">
        <v>39</v>
      </c>
      <c r="H487" s="25">
        <v>336</v>
      </c>
      <c r="I487" s="26">
        <v>57808.800000000003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86</v>
      </c>
      <c r="C488" s="29">
        <v>46086.549759571797</v>
      </c>
      <c r="D488" s="27" t="s">
        <v>10</v>
      </c>
      <c r="E488" s="27" t="s">
        <v>25</v>
      </c>
      <c r="F488" s="30">
        <v>172</v>
      </c>
      <c r="G488" s="27" t="s">
        <v>39</v>
      </c>
      <c r="H488" s="31">
        <v>717</v>
      </c>
      <c r="I488" s="32">
        <v>12332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86</v>
      </c>
      <c r="C489" s="23">
        <v>46086.551313645803</v>
      </c>
      <c r="D489" s="21" t="s">
        <v>10</v>
      </c>
      <c r="E489" s="21" t="s">
        <v>25</v>
      </c>
      <c r="F489" s="24">
        <v>171.8</v>
      </c>
      <c r="G489" s="21" t="s">
        <v>39</v>
      </c>
      <c r="H489" s="25">
        <v>780</v>
      </c>
      <c r="I489" s="26">
        <v>13400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86</v>
      </c>
      <c r="C490" s="29">
        <v>46086.554125324103</v>
      </c>
      <c r="D490" s="27" t="s">
        <v>10</v>
      </c>
      <c r="E490" s="27" t="s">
        <v>25</v>
      </c>
      <c r="F490" s="30">
        <v>171.8</v>
      </c>
      <c r="G490" s="27" t="s">
        <v>39</v>
      </c>
      <c r="H490" s="31">
        <v>765</v>
      </c>
      <c r="I490" s="32">
        <v>131427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86</v>
      </c>
      <c r="C491" s="23">
        <v>46086.559552395804</v>
      </c>
      <c r="D491" s="21" t="s">
        <v>10</v>
      </c>
      <c r="E491" s="21" t="s">
        <v>25</v>
      </c>
      <c r="F491" s="24">
        <v>172.1</v>
      </c>
      <c r="G491" s="21" t="s">
        <v>39</v>
      </c>
      <c r="H491" s="25">
        <v>103</v>
      </c>
      <c r="I491" s="26">
        <v>17726.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86</v>
      </c>
      <c r="C492" s="29">
        <v>46086.559552395804</v>
      </c>
      <c r="D492" s="27" t="s">
        <v>10</v>
      </c>
      <c r="E492" s="27" t="s">
        <v>25</v>
      </c>
      <c r="F492" s="30">
        <v>172.1</v>
      </c>
      <c r="G492" s="27" t="s">
        <v>39</v>
      </c>
      <c r="H492" s="31">
        <v>532</v>
      </c>
      <c r="I492" s="32">
        <v>91557.2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86</v>
      </c>
      <c r="C493" s="23">
        <v>46086.559767418999</v>
      </c>
      <c r="D493" s="21" t="s">
        <v>10</v>
      </c>
      <c r="E493" s="21" t="s">
        <v>25</v>
      </c>
      <c r="F493" s="24">
        <v>172.05</v>
      </c>
      <c r="G493" s="21" t="s">
        <v>39</v>
      </c>
      <c r="H493" s="25">
        <v>476</v>
      </c>
      <c r="I493" s="26">
        <v>81895.8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86</v>
      </c>
      <c r="C494" s="29">
        <v>46086.562056979201</v>
      </c>
      <c r="D494" s="27" t="s">
        <v>10</v>
      </c>
      <c r="E494" s="27" t="s">
        <v>25</v>
      </c>
      <c r="F494" s="30">
        <v>172.15</v>
      </c>
      <c r="G494" s="27" t="s">
        <v>39</v>
      </c>
      <c r="H494" s="31">
        <v>103</v>
      </c>
      <c r="I494" s="32">
        <v>17731.4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86</v>
      </c>
      <c r="C495" s="23">
        <v>46086.562056979201</v>
      </c>
      <c r="D495" s="21" t="s">
        <v>10</v>
      </c>
      <c r="E495" s="21" t="s">
        <v>25</v>
      </c>
      <c r="F495" s="24">
        <v>172.15</v>
      </c>
      <c r="G495" s="21" t="s">
        <v>39</v>
      </c>
      <c r="H495" s="25">
        <v>598</v>
      </c>
      <c r="I495" s="26">
        <v>102945.7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86</v>
      </c>
      <c r="C496" s="29">
        <v>46086.563522557903</v>
      </c>
      <c r="D496" s="27" t="s">
        <v>10</v>
      </c>
      <c r="E496" s="27" t="s">
        <v>25</v>
      </c>
      <c r="F496" s="30">
        <v>172.25</v>
      </c>
      <c r="G496" s="27" t="s">
        <v>39</v>
      </c>
      <c r="H496" s="31">
        <v>684</v>
      </c>
      <c r="I496" s="32">
        <v>11781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86</v>
      </c>
      <c r="C497" s="23">
        <v>46086.563522835699</v>
      </c>
      <c r="D497" s="21" t="s">
        <v>10</v>
      </c>
      <c r="E497" s="21" t="s">
        <v>27</v>
      </c>
      <c r="F497" s="24">
        <v>120.45</v>
      </c>
      <c r="G497" s="21" t="s">
        <v>39</v>
      </c>
      <c r="H497" s="25">
        <v>544</v>
      </c>
      <c r="I497" s="26">
        <v>65524.800000000003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86</v>
      </c>
      <c r="C498" s="29">
        <v>46086.5651934954</v>
      </c>
      <c r="D498" s="27" t="s">
        <v>10</v>
      </c>
      <c r="E498" s="27" t="s">
        <v>25</v>
      </c>
      <c r="F498" s="30">
        <v>172.15</v>
      </c>
      <c r="G498" s="27" t="s">
        <v>39</v>
      </c>
      <c r="H498" s="31">
        <v>649</v>
      </c>
      <c r="I498" s="32">
        <v>111725.3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86</v>
      </c>
      <c r="C499" s="23">
        <v>46086.566861851898</v>
      </c>
      <c r="D499" s="21" t="s">
        <v>10</v>
      </c>
      <c r="E499" s="21" t="s">
        <v>25</v>
      </c>
      <c r="F499" s="24">
        <v>171.85</v>
      </c>
      <c r="G499" s="21" t="s">
        <v>39</v>
      </c>
      <c r="H499" s="25">
        <v>463</v>
      </c>
      <c r="I499" s="26">
        <v>79566.5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86</v>
      </c>
      <c r="C500" s="29">
        <v>46086.566861851898</v>
      </c>
      <c r="D500" s="27" t="s">
        <v>10</v>
      </c>
      <c r="E500" s="27" t="s">
        <v>25</v>
      </c>
      <c r="F500" s="30">
        <v>171.85</v>
      </c>
      <c r="G500" s="27" t="s">
        <v>39</v>
      </c>
      <c r="H500" s="31">
        <v>204</v>
      </c>
      <c r="I500" s="32">
        <v>35057.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86</v>
      </c>
      <c r="C501" s="23">
        <v>46086.566861851898</v>
      </c>
      <c r="D501" s="21" t="s">
        <v>10</v>
      </c>
      <c r="E501" s="21" t="s">
        <v>25</v>
      </c>
      <c r="F501" s="24">
        <v>171.85</v>
      </c>
      <c r="G501" s="21" t="s">
        <v>39</v>
      </c>
      <c r="H501" s="25">
        <v>692</v>
      </c>
      <c r="I501" s="26">
        <v>118920.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86</v>
      </c>
      <c r="C502" s="29">
        <v>46086.572153749999</v>
      </c>
      <c r="D502" s="27" t="s">
        <v>10</v>
      </c>
      <c r="E502" s="27" t="s">
        <v>25</v>
      </c>
      <c r="F502" s="30">
        <v>172</v>
      </c>
      <c r="G502" s="27" t="s">
        <v>39</v>
      </c>
      <c r="H502" s="31">
        <v>1399</v>
      </c>
      <c r="I502" s="32">
        <v>240628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86</v>
      </c>
      <c r="C503" s="23">
        <v>46086.574713657399</v>
      </c>
      <c r="D503" s="21" t="s">
        <v>10</v>
      </c>
      <c r="E503" s="21" t="s">
        <v>25</v>
      </c>
      <c r="F503" s="24">
        <v>172.1</v>
      </c>
      <c r="G503" s="21" t="s">
        <v>39</v>
      </c>
      <c r="H503" s="25">
        <v>649</v>
      </c>
      <c r="I503" s="26">
        <v>111692.9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86</v>
      </c>
      <c r="C504" s="29">
        <v>46086.574713657399</v>
      </c>
      <c r="D504" s="27" t="s">
        <v>10</v>
      </c>
      <c r="E504" s="27" t="s">
        <v>25</v>
      </c>
      <c r="F504" s="30">
        <v>172.1</v>
      </c>
      <c r="G504" s="27" t="s">
        <v>39</v>
      </c>
      <c r="H504" s="31">
        <v>662</v>
      </c>
      <c r="I504" s="32">
        <v>113930.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86</v>
      </c>
      <c r="C505" s="23">
        <v>46086.575455439801</v>
      </c>
      <c r="D505" s="21" t="s">
        <v>10</v>
      </c>
      <c r="E505" s="21" t="s">
        <v>27</v>
      </c>
      <c r="F505" s="24">
        <v>120.2</v>
      </c>
      <c r="G505" s="21" t="s">
        <v>39</v>
      </c>
      <c r="H505" s="25">
        <v>428</v>
      </c>
      <c r="I505" s="26">
        <v>51445.599999999999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86</v>
      </c>
      <c r="C506" s="29">
        <v>46086.575455439801</v>
      </c>
      <c r="D506" s="27" t="s">
        <v>10</v>
      </c>
      <c r="E506" s="27" t="s">
        <v>27</v>
      </c>
      <c r="F506" s="30">
        <v>120.2</v>
      </c>
      <c r="G506" s="27" t="s">
        <v>39</v>
      </c>
      <c r="H506" s="31">
        <v>319</v>
      </c>
      <c r="I506" s="32">
        <v>38343.800000000003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86</v>
      </c>
      <c r="C507" s="23">
        <v>46086.575459780099</v>
      </c>
      <c r="D507" s="21" t="s">
        <v>10</v>
      </c>
      <c r="E507" s="21" t="s">
        <v>27</v>
      </c>
      <c r="F507" s="24">
        <v>120.2</v>
      </c>
      <c r="G507" s="21" t="s">
        <v>39</v>
      </c>
      <c r="H507" s="25">
        <v>303</v>
      </c>
      <c r="I507" s="26">
        <v>36420.6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86</v>
      </c>
      <c r="C508" s="29">
        <v>46086.575473009303</v>
      </c>
      <c r="D508" s="27" t="s">
        <v>10</v>
      </c>
      <c r="E508" s="27" t="s">
        <v>25</v>
      </c>
      <c r="F508" s="30">
        <v>171.9</v>
      </c>
      <c r="G508" s="27" t="s">
        <v>39</v>
      </c>
      <c r="H508" s="31">
        <v>769</v>
      </c>
      <c r="I508" s="32">
        <v>132191.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86</v>
      </c>
      <c r="C509" s="23">
        <v>46086.582122743101</v>
      </c>
      <c r="D509" s="21" t="s">
        <v>10</v>
      </c>
      <c r="E509" s="21" t="s">
        <v>25</v>
      </c>
      <c r="F509" s="24">
        <v>171.45</v>
      </c>
      <c r="G509" s="21" t="s">
        <v>39</v>
      </c>
      <c r="H509" s="25">
        <v>216</v>
      </c>
      <c r="I509" s="26">
        <v>37033.199999999997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86</v>
      </c>
      <c r="C510" s="29">
        <v>46086.5831609491</v>
      </c>
      <c r="D510" s="27" t="s">
        <v>10</v>
      </c>
      <c r="E510" s="27" t="s">
        <v>25</v>
      </c>
      <c r="F510" s="30">
        <v>171.6</v>
      </c>
      <c r="G510" s="27" t="s">
        <v>39</v>
      </c>
      <c r="H510" s="31">
        <v>634</v>
      </c>
      <c r="I510" s="32">
        <v>108794.4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86</v>
      </c>
      <c r="C511" s="23">
        <v>46086.583504027803</v>
      </c>
      <c r="D511" s="21" t="s">
        <v>10</v>
      </c>
      <c r="E511" s="21" t="s">
        <v>25</v>
      </c>
      <c r="F511" s="24">
        <v>171.5</v>
      </c>
      <c r="G511" s="21" t="s">
        <v>39</v>
      </c>
      <c r="H511" s="25">
        <v>683</v>
      </c>
      <c r="I511" s="26">
        <v>117134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86</v>
      </c>
      <c r="C512" s="29">
        <v>46086.5865326157</v>
      </c>
      <c r="D512" s="27" t="s">
        <v>10</v>
      </c>
      <c r="E512" s="27" t="s">
        <v>25</v>
      </c>
      <c r="F512" s="30">
        <v>171.45</v>
      </c>
      <c r="G512" s="27" t="s">
        <v>39</v>
      </c>
      <c r="H512" s="31">
        <v>704</v>
      </c>
      <c r="I512" s="32">
        <v>120700.8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86</v>
      </c>
      <c r="C513" s="23">
        <v>46086.589599583298</v>
      </c>
      <c r="D513" s="21" t="s">
        <v>10</v>
      </c>
      <c r="E513" s="21" t="s">
        <v>25</v>
      </c>
      <c r="F513" s="24">
        <v>171.45</v>
      </c>
      <c r="G513" s="21" t="s">
        <v>39</v>
      </c>
      <c r="H513" s="25">
        <v>687</v>
      </c>
      <c r="I513" s="26">
        <v>117786.1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86</v>
      </c>
      <c r="C514" s="29">
        <v>46086.589708564803</v>
      </c>
      <c r="D514" s="27" t="s">
        <v>10</v>
      </c>
      <c r="E514" s="27" t="s">
        <v>25</v>
      </c>
      <c r="F514" s="30">
        <v>171.4</v>
      </c>
      <c r="G514" s="27" t="s">
        <v>39</v>
      </c>
      <c r="H514" s="31">
        <v>1374</v>
      </c>
      <c r="I514" s="32">
        <v>235503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86</v>
      </c>
      <c r="C515" s="23">
        <v>46086.595191863402</v>
      </c>
      <c r="D515" s="21" t="s">
        <v>10</v>
      </c>
      <c r="E515" s="21" t="s">
        <v>25</v>
      </c>
      <c r="F515" s="24">
        <v>171.45</v>
      </c>
      <c r="G515" s="21" t="s">
        <v>39</v>
      </c>
      <c r="H515" s="25">
        <v>129</v>
      </c>
      <c r="I515" s="26">
        <v>22117.0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86</v>
      </c>
      <c r="C516" s="29">
        <v>46086.595191863402</v>
      </c>
      <c r="D516" s="27" t="s">
        <v>10</v>
      </c>
      <c r="E516" s="27" t="s">
        <v>25</v>
      </c>
      <c r="F516" s="30">
        <v>171.45</v>
      </c>
      <c r="G516" s="27" t="s">
        <v>39</v>
      </c>
      <c r="H516" s="31">
        <v>668</v>
      </c>
      <c r="I516" s="32">
        <v>114528.6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86</v>
      </c>
      <c r="C517" s="23">
        <v>46086.595191886598</v>
      </c>
      <c r="D517" s="21" t="s">
        <v>10</v>
      </c>
      <c r="E517" s="21" t="s">
        <v>25</v>
      </c>
      <c r="F517" s="24">
        <v>171.45</v>
      </c>
      <c r="G517" s="21" t="s">
        <v>39</v>
      </c>
      <c r="H517" s="25">
        <v>579</v>
      </c>
      <c r="I517" s="26">
        <v>99269.5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86</v>
      </c>
      <c r="C518" s="29">
        <v>46086.595191886598</v>
      </c>
      <c r="D518" s="27" t="s">
        <v>10</v>
      </c>
      <c r="E518" s="27" t="s">
        <v>25</v>
      </c>
      <c r="F518" s="30">
        <v>171.45</v>
      </c>
      <c r="G518" s="27" t="s">
        <v>39</v>
      </c>
      <c r="H518" s="31">
        <v>637</v>
      </c>
      <c r="I518" s="32">
        <v>109213.6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86</v>
      </c>
      <c r="C519" s="23">
        <v>46086.595815138899</v>
      </c>
      <c r="D519" s="21" t="s">
        <v>10</v>
      </c>
      <c r="E519" s="21" t="s">
        <v>27</v>
      </c>
      <c r="F519" s="24">
        <v>119.85</v>
      </c>
      <c r="G519" s="21" t="s">
        <v>39</v>
      </c>
      <c r="H519" s="25">
        <v>657</v>
      </c>
      <c r="I519" s="26">
        <v>78741.45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86</v>
      </c>
      <c r="C520" s="29">
        <v>46086.599190925903</v>
      </c>
      <c r="D520" s="27" t="s">
        <v>10</v>
      </c>
      <c r="E520" s="27" t="s">
        <v>25</v>
      </c>
      <c r="F520" s="30">
        <v>171.3</v>
      </c>
      <c r="G520" s="27" t="s">
        <v>39</v>
      </c>
      <c r="H520" s="31">
        <v>640</v>
      </c>
      <c r="I520" s="32">
        <v>109632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86</v>
      </c>
      <c r="C521" s="23">
        <v>46086.599766921303</v>
      </c>
      <c r="D521" s="21" t="s">
        <v>10</v>
      </c>
      <c r="E521" s="21" t="s">
        <v>25</v>
      </c>
      <c r="F521" s="24">
        <v>171.3</v>
      </c>
      <c r="G521" s="21" t="s">
        <v>39</v>
      </c>
      <c r="H521" s="25">
        <v>186</v>
      </c>
      <c r="I521" s="26">
        <v>31861.8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86</v>
      </c>
      <c r="C522" s="29">
        <v>46086.599766921303</v>
      </c>
      <c r="D522" s="27" t="s">
        <v>10</v>
      </c>
      <c r="E522" s="27" t="s">
        <v>25</v>
      </c>
      <c r="F522" s="30">
        <v>171.3</v>
      </c>
      <c r="G522" s="27" t="s">
        <v>39</v>
      </c>
      <c r="H522" s="31">
        <v>513</v>
      </c>
      <c r="I522" s="32">
        <v>87876.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86</v>
      </c>
      <c r="C523" s="23">
        <v>46086.602616516197</v>
      </c>
      <c r="D523" s="21" t="s">
        <v>10</v>
      </c>
      <c r="E523" s="21" t="s">
        <v>25</v>
      </c>
      <c r="F523" s="24">
        <v>171.4</v>
      </c>
      <c r="G523" s="21" t="s">
        <v>39</v>
      </c>
      <c r="H523" s="25">
        <v>614</v>
      </c>
      <c r="I523" s="26">
        <v>105239.6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86</v>
      </c>
      <c r="C524" s="29">
        <v>46086.602729455997</v>
      </c>
      <c r="D524" s="27" t="s">
        <v>10</v>
      </c>
      <c r="E524" s="27" t="s">
        <v>25</v>
      </c>
      <c r="F524" s="30">
        <v>171.35</v>
      </c>
      <c r="G524" s="27" t="s">
        <v>39</v>
      </c>
      <c r="H524" s="31">
        <v>15</v>
      </c>
      <c r="I524" s="32">
        <v>2570.2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86</v>
      </c>
      <c r="C525" s="23">
        <v>46086.604526608797</v>
      </c>
      <c r="D525" s="21" t="s">
        <v>10</v>
      </c>
      <c r="E525" s="21" t="s">
        <v>25</v>
      </c>
      <c r="F525" s="24">
        <v>171.5</v>
      </c>
      <c r="G525" s="21" t="s">
        <v>39</v>
      </c>
      <c r="H525" s="25">
        <v>635</v>
      </c>
      <c r="I525" s="26">
        <v>108902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86</v>
      </c>
      <c r="C526" s="29">
        <v>46086.604526608797</v>
      </c>
      <c r="D526" s="27" t="s">
        <v>10</v>
      </c>
      <c r="E526" s="27" t="s">
        <v>25</v>
      </c>
      <c r="F526" s="30">
        <v>171.5</v>
      </c>
      <c r="G526" s="27" t="s">
        <v>39</v>
      </c>
      <c r="H526" s="31">
        <v>652</v>
      </c>
      <c r="I526" s="32">
        <v>11181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86</v>
      </c>
      <c r="C527" s="23">
        <v>46086.604990486099</v>
      </c>
      <c r="D527" s="21" t="s">
        <v>10</v>
      </c>
      <c r="E527" s="21" t="s">
        <v>25</v>
      </c>
      <c r="F527" s="24">
        <v>171.4</v>
      </c>
      <c r="G527" s="21" t="s">
        <v>39</v>
      </c>
      <c r="H527" s="25">
        <v>251</v>
      </c>
      <c r="I527" s="26">
        <v>43021.4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86</v>
      </c>
      <c r="C528" s="29">
        <v>46086.605009930601</v>
      </c>
      <c r="D528" s="27" t="s">
        <v>10</v>
      </c>
      <c r="E528" s="27" t="s">
        <v>25</v>
      </c>
      <c r="F528" s="30">
        <v>171.4</v>
      </c>
      <c r="G528" s="27" t="s">
        <v>39</v>
      </c>
      <c r="H528" s="31">
        <v>383</v>
      </c>
      <c r="I528" s="32">
        <v>65646.2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86</v>
      </c>
      <c r="C529" s="23">
        <v>46086.605660752299</v>
      </c>
      <c r="D529" s="21" t="s">
        <v>10</v>
      </c>
      <c r="E529" s="21" t="s">
        <v>27</v>
      </c>
      <c r="F529" s="24">
        <v>119.7</v>
      </c>
      <c r="G529" s="21" t="s">
        <v>39</v>
      </c>
      <c r="H529" s="25">
        <v>566</v>
      </c>
      <c r="I529" s="26">
        <v>67750.2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86</v>
      </c>
      <c r="C530" s="29">
        <v>46086.605660763897</v>
      </c>
      <c r="D530" s="27" t="s">
        <v>10</v>
      </c>
      <c r="E530" s="27" t="s">
        <v>27</v>
      </c>
      <c r="F530" s="30">
        <v>119.7</v>
      </c>
      <c r="G530" s="27" t="s">
        <v>39</v>
      </c>
      <c r="H530" s="31">
        <v>389</v>
      </c>
      <c r="I530" s="32">
        <v>46563.3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86</v>
      </c>
      <c r="C531" s="23">
        <v>46086.608854432903</v>
      </c>
      <c r="D531" s="21" t="s">
        <v>10</v>
      </c>
      <c r="E531" s="21" t="s">
        <v>25</v>
      </c>
      <c r="F531" s="24">
        <v>171.1</v>
      </c>
      <c r="G531" s="21" t="s">
        <v>39</v>
      </c>
      <c r="H531" s="25">
        <v>110</v>
      </c>
      <c r="I531" s="26">
        <v>1882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86</v>
      </c>
      <c r="C532" s="29">
        <v>46086.608854432903</v>
      </c>
      <c r="D532" s="27" t="s">
        <v>10</v>
      </c>
      <c r="E532" s="27" t="s">
        <v>25</v>
      </c>
      <c r="F532" s="30">
        <v>171.1</v>
      </c>
      <c r="G532" s="27" t="s">
        <v>39</v>
      </c>
      <c r="H532" s="31">
        <v>253</v>
      </c>
      <c r="I532" s="32">
        <v>43288.3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86</v>
      </c>
      <c r="C533" s="23">
        <v>46086.608854432903</v>
      </c>
      <c r="D533" s="21" t="s">
        <v>10</v>
      </c>
      <c r="E533" s="21" t="s">
        <v>25</v>
      </c>
      <c r="F533" s="24">
        <v>171.1</v>
      </c>
      <c r="G533" s="21" t="s">
        <v>39</v>
      </c>
      <c r="H533" s="25">
        <v>294</v>
      </c>
      <c r="I533" s="26">
        <v>50303.4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86</v>
      </c>
      <c r="C534" s="29">
        <v>46086.610766851903</v>
      </c>
      <c r="D534" s="27" t="s">
        <v>10</v>
      </c>
      <c r="E534" s="27" t="s">
        <v>25</v>
      </c>
      <c r="F534" s="30">
        <v>171.05</v>
      </c>
      <c r="G534" s="27" t="s">
        <v>39</v>
      </c>
      <c r="H534" s="31">
        <v>672</v>
      </c>
      <c r="I534" s="32">
        <v>114945.60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86</v>
      </c>
      <c r="C535" s="23">
        <v>46086.614007013901</v>
      </c>
      <c r="D535" s="21" t="s">
        <v>10</v>
      </c>
      <c r="E535" s="21" t="s">
        <v>25</v>
      </c>
      <c r="F535" s="24">
        <v>171.25</v>
      </c>
      <c r="G535" s="21" t="s">
        <v>39</v>
      </c>
      <c r="H535" s="25">
        <v>695</v>
      </c>
      <c r="I535" s="26">
        <v>119018.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86</v>
      </c>
      <c r="C536" s="29">
        <v>46086.614059108797</v>
      </c>
      <c r="D536" s="27" t="s">
        <v>10</v>
      </c>
      <c r="E536" s="27" t="s">
        <v>25</v>
      </c>
      <c r="F536" s="30">
        <v>171.2</v>
      </c>
      <c r="G536" s="27" t="s">
        <v>39</v>
      </c>
      <c r="H536" s="31">
        <v>443</v>
      </c>
      <c r="I536" s="32">
        <v>75841.600000000006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86</v>
      </c>
      <c r="C537" s="23">
        <v>46086.614059108797</v>
      </c>
      <c r="D537" s="21" t="s">
        <v>10</v>
      </c>
      <c r="E537" s="21" t="s">
        <v>25</v>
      </c>
      <c r="F537" s="24">
        <v>171.2</v>
      </c>
      <c r="G537" s="21" t="s">
        <v>39</v>
      </c>
      <c r="H537" s="25">
        <v>218</v>
      </c>
      <c r="I537" s="26">
        <v>37321.59999999999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86</v>
      </c>
      <c r="C538" s="29">
        <v>46086.615517881903</v>
      </c>
      <c r="D538" s="27" t="s">
        <v>10</v>
      </c>
      <c r="E538" s="27" t="s">
        <v>25</v>
      </c>
      <c r="F538" s="30">
        <v>171.15</v>
      </c>
      <c r="G538" s="27" t="s">
        <v>39</v>
      </c>
      <c r="H538" s="31">
        <v>680</v>
      </c>
      <c r="I538" s="32">
        <v>11638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86</v>
      </c>
      <c r="C539" s="23">
        <v>46086.615517881903</v>
      </c>
      <c r="D539" s="21" t="s">
        <v>10</v>
      </c>
      <c r="E539" s="21" t="s">
        <v>25</v>
      </c>
      <c r="F539" s="24">
        <v>171.15</v>
      </c>
      <c r="G539" s="21" t="s">
        <v>39</v>
      </c>
      <c r="H539" s="25">
        <v>7</v>
      </c>
      <c r="I539" s="26">
        <v>1198.0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86</v>
      </c>
      <c r="C540" s="29">
        <v>46086.615549108799</v>
      </c>
      <c r="D540" s="27" t="s">
        <v>10</v>
      </c>
      <c r="E540" s="27" t="s">
        <v>25</v>
      </c>
      <c r="F540" s="30">
        <v>171.1</v>
      </c>
      <c r="G540" s="27" t="s">
        <v>39</v>
      </c>
      <c r="H540" s="31">
        <v>712</v>
      </c>
      <c r="I540" s="32">
        <v>121823.2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86</v>
      </c>
      <c r="C541" s="23">
        <v>46086.615549108799</v>
      </c>
      <c r="D541" s="21" t="s">
        <v>10</v>
      </c>
      <c r="E541" s="21" t="s">
        <v>25</v>
      </c>
      <c r="F541" s="24">
        <v>171.1</v>
      </c>
      <c r="G541" s="21" t="s">
        <v>39</v>
      </c>
      <c r="H541" s="25">
        <v>669</v>
      </c>
      <c r="I541" s="26">
        <v>114465.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86</v>
      </c>
      <c r="C542" s="29">
        <v>46086.621330821799</v>
      </c>
      <c r="D542" s="27" t="s">
        <v>10</v>
      </c>
      <c r="E542" s="27" t="s">
        <v>25</v>
      </c>
      <c r="F542" s="30">
        <v>171.15</v>
      </c>
      <c r="G542" s="27" t="s">
        <v>39</v>
      </c>
      <c r="H542" s="31">
        <v>736</v>
      </c>
      <c r="I542" s="32">
        <v>125966.3999999999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86</v>
      </c>
      <c r="C543" s="23">
        <v>46086.621330821799</v>
      </c>
      <c r="D543" s="21" t="s">
        <v>10</v>
      </c>
      <c r="E543" s="21" t="s">
        <v>25</v>
      </c>
      <c r="F543" s="24">
        <v>171.15</v>
      </c>
      <c r="G543" s="21" t="s">
        <v>39</v>
      </c>
      <c r="H543" s="25">
        <v>1517</v>
      </c>
      <c r="I543" s="26">
        <v>259634.5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86</v>
      </c>
      <c r="C544" s="29">
        <v>46086.6225793634</v>
      </c>
      <c r="D544" s="27" t="s">
        <v>10</v>
      </c>
      <c r="E544" s="27" t="s">
        <v>25</v>
      </c>
      <c r="F544" s="30">
        <v>171</v>
      </c>
      <c r="G544" s="27" t="s">
        <v>39</v>
      </c>
      <c r="H544" s="31">
        <v>610</v>
      </c>
      <c r="I544" s="32">
        <v>104310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86</v>
      </c>
      <c r="C545" s="23">
        <v>46086.623534131897</v>
      </c>
      <c r="D545" s="21" t="s">
        <v>10</v>
      </c>
      <c r="E545" s="21" t="s">
        <v>27</v>
      </c>
      <c r="F545" s="24">
        <v>119.3</v>
      </c>
      <c r="G545" s="21" t="s">
        <v>39</v>
      </c>
      <c r="H545" s="25">
        <v>1124</v>
      </c>
      <c r="I545" s="26">
        <v>134093.20000000001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86</v>
      </c>
      <c r="C546" s="29">
        <v>46086.623534131897</v>
      </c>
      <c r="D546" s="27" t="s">
        <v>10</v>
      </c>
      <c r="E546" s="27" t="s">
        <v>27</v>
      </c>
      <c r="F546" s="30">
        <v>119.3</v>
      </c>
      <c r="G546" s="27" t="s">
        <v>39</v>
      </c>
      <c r="H546" s="31">
        <v>208</v>
      </c>
      <c r="I546" s="32">
        <v>24814.400000000001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86</v>
      </c>
      <c r="C547" s="23">
        <v>46086.6235341551</v>
      </c>
      <c r="D547" s="21" t="s">
        <v>10</v>
      </c>
      <c r="E547" s="21" t="s">
        <v>27</v>
      </c>
      <c r="F547" s="24">
        <v>119.3</v>
      </c>
      <c r="G547" s="21" t="s">
        <v>39</v>
      </c>
      <c r="H547" s="25">
        <v>342</v>
      </c>
      <c r="I547" s="26">
        <v>40800.6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86</v>
      </c>
      <c r="C548" s="29">
        <v>46086.626015324102</v>
      </c>
      <c r="D548" s="27" t="s">
        <v>10</v>
      </c>
      <c r="E548" s="27" t="s">
        <v>25</v>
      </c>
      <c r="F548" s="30">
        <v>170.95</v>
      </c>
      <c r="G548" s="27" t="s">
        <v>39</v>
      </c>
      <c r="H548" s="31">
        <v>727</v>
      </c>
      <c r="I548" s="32">
        <v>124280.6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86</v>
      </c>
      <c r="C549" s="23">
        <v>46086.6268305208</v>
      </c>
      <c r="D549" s="21" t="s">
        <v>10</v>
      </c>
      <c r="E549" s="21" t="s">
        <v>25</v>
      </c>
      <c r="F549" s="24">
        <v>170.9</v>
      </c>
      <c r="G549" s="21" t="s">
        <v>39</v>
      </c>
      <c r="H549" s="25">
        <v>707</v>
      </c>
      <c r="I549" s="26">
        <v>120826.3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86</v>
      </c>
      <c r="C550" s="29">
        <v>46086.6268305208</v>
      </c>
      <c r="D550" s="27" t="s">
        <v>10</v>
      </c>
      <c r="E550" s="27" t="s">
        <v>25</v>
      </c>
      <c r="F550" s="30">
        <v>170.9</v>
      </c>
      <c r="G550" s="27" t="s">
        <v>39</v>
      </c>
      <c r="H550" s="31">
        <v>709</v>
      </c>
      <c r="I550" s="32">
        <v>121168.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86</v>
      </c>
      <c r="C551" s="23">
        <v>46086.633887673597</v>
      </c>
      <c r="D551" s="21" t="s">
        <v>10</v>
      </c>
      <c r="E551" s="21" t="s">
        <v>25</v>
      </c>
      <c r="F551" s="24">
        <v>170.9</v>
      </c>
      <c r="G551" s="21" t="s">
        <v>39</v>
      </c>
      <c r="H551" s="25">
        <v>729</v>
      </c>
      <c r="I551" s="26">
        <v>124586.1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86</v>
      </c>
      <c r="C552" s="29">
        <v>46086.6362130208</v>
      </c>
      <c r="D552" s="27" t="s">
        <v>10</v>
      </c>
      <c r="E552" s="27" t="s">
        <v>25</v>
      </c>
      <c r="F552" s="30">
        <v>170.95</v>
      </c>
      <c r="G552" s="27" t="s">
        <v>39</v>
      </c>
      <c r="H552" s="31">
        <v>348</v>
      </c>
      <c r="I552" s="32">
        <v>59490.6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86</v>
      </c>
      <c r="C553" s="23">
        <v>46086.6362130208</v>
      </c>
      <c r="D553" s="21" t="s">
        <v>10</v>
      </c>
      <c r="E553" s="21" t="s">
        <v>25</v>
      </c>
      <c r="F553" s="24">
        <v>170.95</v>
      </c>
      <c r="G553" s="21" t="s">
        <v>39</v>
      </c>
      <c r="H553" s="25">
        <v>404</v>
      </c>
      <c r="I553" s="26">
        <v>69063.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86</v>
      </c>
      <c r="C554" s="29">
        <v>46086.6363225694</v>
      </c>
      <c r="D554" s="27" t="s">
        <v>10</v>
      </c>
      <c r="E554" s="27" t="s">
        <v>25</v>
      </c>
      <c r="F554" s="30">
        <v>170.85</v>
      </c>
      <c r="G554" s="27" t="s">
        <v>39</v>
      </c>
      <c r="H554" s="31">
        <v>500</v>
      </c>
      <c r="I554" s="32">
        <v>8542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86</v>
      </c>
      <c r="C555" s="23">
        <v>46086.6381881134</v>
      </c>
      <c r="D555" s="21" t="s">
        <v>10</v>
      </c>
      <c r="E555" s="21" t="s">
        <v>25</v>
      </c>
      <c r="F555" s="24">
        <v>170.65</v>
      </c>
      <c r="G555" s="21" t="s">
        <v>39</v>
      </c>
      <c r="H555" s="25">
        <v>498</v>
      </c>
      <c r="I555" s="26">
        <v>84983.7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86</v>
      </c>
      <c r="C556" s="29">
        <v>46086.6381881134</v>
      </c>
      <c r="D556" s="27" t="s">
        <v>10</v>
      </c>
      <c r="E556" s="27" t="s">
        <v>25</v>
      </c>
      <c r="F556" s="30">
        <v>170.65</v>
      </c>
      <c r="G556" s="27" t="s">
        <v>39</v>
      </c>
      <c r="H556" s="31">
        <v>136</v>
      </c>
      <c r="I556" s="32">
        <v>23208.400000000001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86</v>
      </c>
      <c r="C557" s="23">
        <v>46086.640055127296</v>
      </c>
      <c r="D557" s="21" t="s">
        <v>10</v>
      </c>
      <c r="E557" s="21" t="s">
        <v>25</v>
      </c>
      <c r="F557" s="24">
        <v>170.6</v>
      </c>
      <c r="G557" s="21" t="s">
        <v>39</v>
      </c>
      <c r="H557" s="25">
        <v>666</v>
      </c>
      <c r="I557" s="26">
        <v>113619.6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86</v>
      </c>
      <c r="C558" s="29">
        <v>46086.641243032398</v>
      </c>
      <c r="D558" s="27" t="s">
        <v>10</v>
      </c>
      <c r="E558" s="27" t="s">
        <v>25</v>
      </c>
      <c r="F558" s="30">
        <v>170.6</v>
      </c>
      <c r="G558" s="27" t="s">
        <v>39</v>
      </c>
      <c r="H558" s="31">
        <v>630</v>
      </c>
      <c r="I558" s="32">
        <v>107478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86</v>
      </c>
      <c r="C559" s="23">
        <v>46086.6425259838</v>
      </c>
      <c r="D559" s="21" t="s">
        <v>10</v>
      </c>
      <c r="E559" s="21" t="s">
        <v>25</v>
      </c>
      <c r="F559" s="24">
        <v>170.45</v>
      </c>
      <c r="G559" s="21" t="s">
        <v>39</v>
      </c>
      <c r="H559" s="25">
        <v>666</v>
      </c>
      <c r="I559" s="26">
        <v>113519.7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86</v>
      </c>
      <c r="C560" s="29">
        <v>46086.643090173602</v>
      </c>
      <c r="D560" s="27" t="s">
        <v>10</v>
      </c>
      <c r="E560" s="27" t="s">
        <v>25</v>
      </c>
      <c r="F560" s="30">
        <v>170.55</v>
      </c>
      <c r="G560" s="27" t="s">
        <v>39</v>
      </c>
      <c r="H560" s="31">
        <v>292</v>
      </c>
      <c r="I560" s="32">
        <v>49800.6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86</v>
      </c>
      <c r="C561" s="23">
        <v>46086.643090173602</v>
      </c>
      <c r="D561" s="21" t="s">
        <v>10</v>
      </c>
      <c r="E561" s="21" t="s">
        <v>25</v>
      </c>
      <c r="F561" s="24">
        <v>170.55</v>
      </c>
      <c r="G561" s="21" t="s">
        <v>39</v>
      </c>
      <c r="H561" s="25">
        <v>1343</v>
      </c>
      <c r="I561" s="26">
        <v>229048.6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86</v>
      </c>
      <c r="C562" s="29">
        <v>46086.643119884298</v>
      </c>
      <c r="D562" s="27" t="s">
        <v>10</v>
      </c>
      <c r="E562" s="27" t="s">
        <v>25</v>
      </c>
      <c r="F562" s="30">
        <v>170.5</v>
      </c>
      <c r="G562" s="27" t="s">
        <v>39</v>
      </c>
      <c r="H562" s="31">
        <v>703</v>
      </c>
      <c r="I562" s="32">
        <v>119861.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86</v>
      </c>
      <c r="C563" s="23">
        <v>46086.647784270797</v>
      </c>
      <c r="D563" s="21" t="s">
        <v>10</v>
      </c>
      <c r="E563" s="21" t="s">
        <v>27</v>
      </c>
      <c r="F563" s="24">
        <v>119.35</v>
      </c>
      <c r="G563" s="21" t="s">
        <v>39</v>
      </c>
      <c r="H563" s="25">
        <v>719</v>
      </c>
      <c r="I563" s="26">
        <v>85812.65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86</v>
      </c>
      <c r="C564" s="29">
        <v>46086.649470914403</v>
      </c>
      <c r="D564" s="27" t="s">
        <v>10</v>
      </c>
      <c r="E564" s="27" t="s">
        <v>25</v>
      </c>
      <c r="F564" s="30">
        <v>170.95</v>
      </c>
      <c r="G564" s="27" t="s">
        <v>39</v>
      </c>
      <c r="H564" s="31">
        <v>18</v>
      </c>
      <c r="I564" s="32">
        <v>3077.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86</v>
      </c>
      <c r="C565" s="23">
        <v>46086.649470914403</v>
      </c>
      <c r="D565" s="21" t="s">
        <v>10</v>
      </c>
      <c r="E565" s="21" t="s">
        <v>25</v>
      </c>
      <c r="F565" s="24">
        <v>170.95</v>
      </c>
      <c r="G565" s="21" t="s">
        <v>39</v>
      </c>
      <c r="H565" s="25">
        <v>398</v>
      </c>
      <c r="I565" s="26">
        <v>68038.10000000000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86</v>
      </c>
      <c r="C566" s="29">
        <v>46086.649470914403</v>
      </c>
      <c r="D566" s="27" t="s">
        <v>10</v>
      </c>
      <c r="E566" s="27" t="s">
        <v>25</v>
      </c>
      <c r="F566" s="30">
        <v>170.95</v>
      </c>
      <c r="G566" s="27" t="s">
        <v>39</v>
      </c>
      <c r="H566" s="31">
        <v>338</v>
      </c>
      <c r="I566" s="32">
        <v>57781.1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86</v>
      </c>
      <c r="C567" s="23">
        <v>46086.650330752302</v>
      </c>
      <c r="D567" s="21" t="s">
        <v>10</v>
      </c>
      <c r="E567" s="21" t="s">
        <v>25</v>
      </c>
      <c r="F567" s="24">
        <v>171.05</v>
      </c>
      <c r="G567" s="21" t="s">
        <v>39</v>
      </c>
      <c r="H567" s="25">
        <v>305</v>
      </c>
      <c r="I567" s="26">
        <v>52170.2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86</v>
      </c>
      <c r="C568" s="29">
        <v>46086.650330752302</v>
      </c>
      <c r="D568" s="27" t="s">
        <v>10</v>
      </c>
      <c r="E568" s="27" t="s">
        <v>25</v>
      </c>
      <c r="F568" s="30">
        <v>171.05</v>
      </c>
      <c r="G568" s="27" t="s">
        <v>39</v>
      </c>
      <c r="H568" s="31">
        <v>766</v>
      </c>
      <c r="I568" s="32">
        <v>131024.3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86</v>
      </c>
      <c r="C569" s="23">
        <v>46086.651751296296</v>
      </c>
      <c r="D569" s="21" t="s">
        <v>10</v>
      </c>
      <c r="E569" s="21" t="s">
        <v>25</v>
      </c>
      <c r="F569" s="24">
        <v>170.85</v>
      </c>
      <c r="G569" s="21" t="s">
        <v>39</v>
      </c>
      <c r="H569" s="25">
        <v>906</v>
      </c>
      <c r="I569" s="26">
        <v>154790.1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86</v>
      </c>
      <c r="C570" s="29">
        <v>46086.653101886601</v>
      </c>
      <c r="D570" s="27" t="s">
        <v>10</v>
      </c>
      <c r="E570" s="27" t="s">
        <v>25</v>
      </c>
      <c r="F570" s="30">
        <v>170.7</v>
      </c>
      <c r="G570" s="27" t="s">
        <v>39</v>
      </c>
      <c r="H570" s="31">
        <v>923</v>
      </c>
      <c r="I570" s="32">
        <v>157556.1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86</v>
      </c>
      <c r="C571" s="23">
        <v>46086.654078310203</v>
      </c>
      <c r="D571" s="21" t="s">
        <v>10</v>
      </c>
      <c r="E571" s="21" t="s">
        <v>25</v>
      </c>
      <c r="F571" s="24">
        <v>170.7</v>
      </c>
      <c r="G571" s="21" t="s">
        <v>39</v>
      </c>
      <c r="H571" s="25">
        <v>683</v>
      </c>
      <c r="I571" s="26">
        <v>116588.1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86</v>
      </c>
      <c r="C572" s="29">
        <v>46086.654078310203</v>
      </c>
      <c r="D572" s="27" t="s">
        <v>10</v>
      </c>
      <c r="E572" s="27" t="s">
        <v>25</v>
      </c>
      <c r="F572" s="30">
        <v>170.7</v>
      </c>
      <c r="G572" s="27" t="s">
        <v>39</v>
      </c>
      <c r="H572" s="31">
        <v>205</v>
      </c>
      <c r="I572" s="32">
        <v>34993.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86</v>
      </c>
      <c r="C573" s="23">
        <v>46086.655965243102</v>
      </c>
      <c r="D573" s="21" t="s">
        <v>10</v>
      </c>
      <c r="E573" s="21" t="s">
        <v>27</v>
      </c>
      <c r="F573" s="24">
        <v>119.05</v>
      </c>
      <c r="G573" s="21" t="s">
        <v>39</v>
      </c>
      <c r="H573" s="25">
        <v>555</v>
      </c>
      <c r="I573" s="26">
        <v>66072.75</v>
      </c>
      <c r="J573" s="21" t="s">
        <v>28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86</v>
      </c>
      <c r="C574" s="29">
        <v>46086.655965416699</v>
      </c>
      <c r="D574" s="27" t="s">
        <v>10</v>
      </c>
      <c r="E574" s="27" t="s">
        <v>27</v>
      </c>
      <c r="F574" s="30">
        <v>119.05</v>
      </c>
      <c r="G574" s="27" t="s">
        <v>39</v>
      </c>
      <c r="H574" s="31">
        <v>200</v>
      </c>
      <c r="I574" s="32">
        <v>23810</v>
      </c>
      <c r="J574" s="27" t="s">
        <v>28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86</v>
      </c>
      <c r="C575" s="23">
        <v>46086.655965416699</v>
      </c>
      <c r="D575" s="21" t="s">
        <v>10</v>
      </c>
      <c r="E575" s="21" t="s">
        <v>25</v>
      </c>
      <c r="F575" s="24">
        <v>170.55</v>
      </c>
      <c r="G575" s="21" t="s">
        <v>39</v>
      </c>
      <c r="H575" s="25">
        <v>107</v>
      </c>
      <c r="I575" s="26">
        <v>18248.849999999999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86</v>
      </c>
      <c r="C576" s="29">
        <v>46086.655990161998</v>
      </c>
      <c r="D576" s="27" t="s">
        <v>10</v>
      </c>
      <c r="E576" s="27" t="s">
        <v>25</v>
      </c>
      <c r="F576" s="30">
        <v>170.55</v>
      </c>
      <c r="G576" s="27" t="s">
        <v>39</v>
      </c>
      <c r="H576" s="31">
        <v>627</v>
      </c>
      <c r="I576" s="32">
        <v>106934.8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86</v>
      </c>
      <c r="C577" s="23">
        <v>46086.657333865704</v>
      </c>
      <c r="D577" s="21" t="s">
        <v>10</v>
      </c>
      <c r="E577" s="21" t="s">
        <v>25</v>
      </c>
      <c r="F577" s="24">
        <v>170.55</v>
      </c>
      <c r="G577" s="21" t="s">
        <v>39</v>
      </c>
      <c r="H577" s="25">
        <v>410</v>
      </c>
      <c r="I577" s="26">
        <v>69925.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86</v>
      </c>
      <c r="C578" s="29">
        <v>46086.657334097203</v>
      </c>
      <c r="D578" s="27" t="s">
        <v>10</v>
      </c>
      <c r="E578" s="27" t="s">
        <v>25</v>
      </c>
      <c r="F578" s="30">
        <v>170.55</v>
      </c>
      <c r="G578" s="27" t="s">
        <v>39</v>
      </c>
      <c r="H578" s="31">
        <v>410</v>
      </c>
      <c r="I578" s="32">
        <v>69925.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86</v>
      </c>
      <c r="C579" s="23">
        <v>46086.6573341435</v>
      </c>
      <c r="D579" s="21" t="s">
        <v>10</v>
      </c>
      <c r="E579" s="21" t="s">
        <v>25</v>
      </c>
      <c r="F579" s="24">
        <v>170.55</v>
      </c>
      <c r="G579" s="21" t="s">
        <v>39</v>
      </c>
      <c r="H579" s="25">
        <v>141</v>
      </c>
      <c r="I579" s="26">
        <v>24047.5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86</v>
      </c>
      <c r="C580" s="29">
        <v>46086.6573341435</v>
      </c>
      <c r="D580" s="27" t="s">
        <v>10</v>
      </c>
      <c r="E580" s="27" t="s">
        <v>25</v>
      </c>
      <c r="F580" s="30">
        <v>170.55</v>
      </c>
      <c r="G580" s="27" t="s">
        <v>39</v>
      </c>
      <c r="H580" s="31">
        <v>269</v>
      </c>
      <c r="I580" s="32">
        <v>45877.95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86</v>
      </c>
      <c r="C581" s="23">
        <v>46086.6573341435</v>
      </c>
      <c r="D581" s="21" t="s">
        <v>10</v>
      </c>
      <c r="E581" s="21" t="s">
        <v>25</v>
      </c>
      <c r="F581" s="24">
        <v>170.55</v>
      </c>
      <c r="G581" s="21" t="s">
        <v>39</v>
      </c>
      <c r="H581" s="25">
        <v>349</v>
      </c>
      <c r="I581" s="26">
        <v>59521.9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86</v>
      </c>
      <c r="C582" s="29">
        <v>46086.659539120403</v>
      </c>
      <c r="D582" s="27" t="s">
        <v>10</v>
      </c>
      <c r="E582" s="27" t="s">
        <v>25</v>
      </c>
      <c r="F582" s="30">
        <v>170.65</v>
      </c>
      <c r="G582" s="27" t="s">
        <v>39</v>
      </c>
      <c r="H582" s="31">
        <v>2000</v>
      </c>
      <c r="I582" s="32">
        <v>341300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86</v>
      </c>
      <c r="C583" s="23">
        <v>46086.659539120403</v>
      </c>
      <c r="D583" s="21" t="s">
        <v>10</v>
      </c>
      <c r="E583" s="21" t="s">
        <v>25</v>
      </c>
      <c r="F583" s="24">
        <v>170.65</v>
      </c>
      <c r="G583" s="21" t="s">
        <v>39</v>
      </c>
      <c r="H583" s="25">
        <v>429</v>
      </c>
      <c r="I583" s="26">
        <v>73208.850000000006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86</v>
      </c>
      <c r="C584" s="29">
        <v>46086.663673842602</v>
      </c>
      <c r="D584" s="27" t="s">
        <v>10</v>
      </c>
      <c r="E584" s="27" t="s">
        <v>25</v>
      </c>
      <c r="F584" s="30">
        <v>170.75</v>
      </c>
      <c r="G584" s="27" t="s">
        <v>39</v>
      </c>
      <c r="H584" s="31">
        <v>439</v>
      </c>
      <c r="I584" s="32">
        <v>74959.2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86</v>
      </c>
      <c r="C585" s="23">
        <v>46086.664340011601</v>
      </c>
      <c r="D585" s="21" t="s">
        <v>10</v>
      </c>
      <c r="E585" s="21" t="s">
        <v>25</v>
      </c>
      <c r="F585" s="24">
        <v>170.8</v>
      </c>
      <c r="G585" s="21" t="s">
        <v>39</v>
      </c>
      <c r="H585" s="25">
        <v>329</v>
      </c>
      <c r="I585" s="26">
        <v>56193.2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86</v>
      </c>
      <c r="C586" s="29">
        <v>46086.664351585699</v>
      </c>
      <c r="D586" s="27" t="s">
        <v>10</v>
      </c>
      <c r="E586" s="27" t="s">
        <v>25</v>
      </c>
      <c r="F586" s="30">
        <v>170.8</v>
      </c>
      <c r="G586" s="27" t="s">
        <v>39</v>
      </c>
      <c r="H586" s="31">
        <v>333</v>
      </c>
      <c r="I586" s="32">
        <v>56876.4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86</v>
      </c>
      <c r="C587" s="23">
        <v>46086.664351655098</v>
      </c>
      <c r="D587" s="21" t="s">
        <v>10</v>
      </c>
      <c r="E587" s="21" t="s">
        <v>25</v>
      </c>
      <c r="F587" s="24">
        <v>170.8</v>
      </c>
      <c r="G587" s="21" t="s">
        <v>39</v>
      </c>
      <c r="H587" s="25">
        <v>1000</v>
      </c>
      <c r="I587" s="26">
        <v>170800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86</v>
      </c>
      <c r="C588" s="29">
        <v>46086.664351655098</v>
      </c>
      <c r="D588" s="27" t="s">
        <v>10</v>
      </c>
      <c r="E588" s="27" t="s">
        <v>25</v>
      </c>
      <c r="F588" s="30">
        <v>170.8</v>
      </c>
      <c r="G588" s="27" t="s">
        <v>39</v>
      </c>
      <c r="H588" s="31">
        <v>308</v>
      </c>
      <c r="I588" s="32">
        <v>52606.400000000001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86</v>
      </c>
      <c r="C589" s="23">
        <v>46086.665965775501</v>
      </c>
      <c r="D589" s="21" t="s">
        <v>10</v>
      </c>
      <c r="E589" s="21" t="s">
        <v>25</v>
      </c>
      <c r="F589" s="24">
        <v>170.9</v>
      </c>
      <c r="G589" s="21" t="s">
        <v>39</v>
      </c>
      <c r="H589" s="25">
        <v>1273</v>
      </c>
      <c r="I589" s="26">
        <v>217555.7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86</v>
      </c>
      <c r="C590" s="29">
        <v>46086.665973680603</v>
      </c>
      <c r="D590" s="27" t="s">
        <v>10</v>
      </c>
      <c r="E590" s="27" t="s">
        <v>25</v>
      </c>
      <c r="F590" s="30">
        <v>170.85</v>
      </c>
      <c r="G590" s="27" t="s">
        <v>39</v>
      </c>
      <c r="H590" s="31">
        <v>1301</v>
      </c>
      <c r="I590" s="32">
        <v>222275.8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86</v>
      </c>
      <c r="C591" s="23">
        <v>46086.665973680603</v>
      </c>
      <c r="D591" s="21" t="s">
        <v>10</v>
      </c>
      <c r="E591" s="21" t="s">
        <v>25</v>
      </c>
      <c r="F591" s="24">
        <v>170.85</v>
      </c>
      <c r="G591" s="21" t="s">
        <v>39</v>
      </c>
      <c r="H591" s="25">
        <v>1321</v>
      </c>
      <c r="I591" s="26">
        <v>225692.8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86</v>
      </c>
      <c r="C592" s="29">
        <v>46086.666013645801</v>
      </c>
      <c r="D592" s="27" t="s">
        <v>10</v>
      </c>
      <c r="E592" s="27" t="s">
        <v>27</v>
      </c>
      <c r="F592" s="30">
        <v>119.45</v>
      </c>
      <c r="G592" s="27" t="s">
        <v>39</v>
      </c>
      <c r="H592" s="31">
        <v>665</v>
      </c>
      <c r="I592" s="32">
        <v>79434.25</v>
      </c>
      <c r="J592" s="27" t="s">
        <v>28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86</v>
      </c>
      <c r="C593" s="23">
        <v>46086.670315914402</v>
      </c>
      <c r="D593" s="21" t="s">
        <v>10</v>
      </c>
      <c r="E593" s="21" t="s">
        <v>25</v>
      </c>
      <c r="F593" s="24">
        <v>171</v>
      </c>
      <c r="G593" s="21" t="s">
        <v>39</v>
      </c>
      <c r="H593" s="25">
        <v>1069</v>
      </c>
      <c r="I593" s="26">
        <v>182799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86</v>
      </c>
      <c r="C594" s="29">
        <v>46086.670315914402</v>
      </c>
      <c r="D594" s="27" t="s">
        <v>10</v>
      </c>
      <c r="E594" s="27" t="s">
        <v>25</v>
      </c>
      <c r="F594" s="30">
        <v>171</v>
      </c>
      <c r="G594" s="27" t="s">
        <v>39</v>
      </c>
      <c r="H594" s="31">
        <v>5</v>
      </c>
      <c r="I594" s="32">
        <v>85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86</v>
      </c>
      <c r="C595" s="23">
        <v>46086.670740706002</v>
      </c>
      <c r="D595" s="21" t="s">
        <v>10</v>
      </c>
      <c r="E595" s="21" t="s">
        <v>25</v>
      </c>
      <c r="F595" s="24">
        <v>170.95</v>
      </c>
      <c r="G595" s="21" t="s">
        <v>39</v>
      </c>
      <c r="H595" s="25">
        <v>974</v>
      </c>
      <c r="I595" s="26">
        <v>166505.29999999999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86</v>
      </c>
      <c r="C596" s="29">
        <v>46086.670740706002</v>
      </c>
      <c r="D596" s="27" t="s">
        <v>10</v>
      </c>
      <c r="E596" s="27" t="s">
        <v>25</v>
      </c>
      <c r="F596" s="30">
        <v>170.95</v>
      </c>
      <c r="G596" s="27" t="s">
        <v>39</v>
      </c>
      <c r="H596" s="31">
        <v>573</v>
      </c>
      <c r="I596" s="32">
        <v>97954.3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86</v>
      </c>
      <c r="C597" s="23">
        <v>46086.670740706002</v>
      </c>
      <c r="D597" s="21" t="s">
        <v>10</v>
      </c>
      <c r="E597" s="21" t="s">
        <v>25</v>
      </c>
      <c r="F597" s="24">
        <v>170.95</v>
      </c>
      <c r="G597" s="21" t="s">
        <v>39</v>
      </c>
      <c r="H597" s="25">
        <v>10</v>
      </c>
      <c r="I597" s="26">
        <v>1709.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86</v>
      </c>
      <c r="C598" s="29">
        <v>46086.670740706002</v>
      </c>
      <c r="D598" s="27" t="s">
        <v>10</v>
      </c>
      <c r="E598" s="27" t="s">
        <v>25</v>
      </c>
      <c r="F598" s="30">
        <v>170.95</v>
      </c>
      <c r="G598" s="27" t="s">
        <v>39</v>
      </c>
      <c r="H598" s="31">
        <v>480</v>
      </c>
      <c r="I598" s="32">
        <v>82056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86</v>
      </c>
      <c r="C599" s="23">
        <v>46086.670740706002</v>
      </c>
      <c r="D599" s="21" t="s">
        <v>10</v>
      </c>
      <c r="E599" s="21" t="s">
        <v>25</v>
      </c>
      <c r="F599" s="24">
        <v>170.95</v>
      </c>
      <c r="G599" s="21" t="s">
        <v>39</v>
      </c>
      <c r="H599" s="25">
        <v>2</v>
      </c>
      <c r="I599" s="26">
        <v>341.9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86</v>
      </c>
      <c r="C600" s="29">
        <v>46086.674073900504</v>
      </c>
      <c r="D600" s="27" t="s">
        <v>10</v>
      </c>
      <c r="E600" s="27" t="s">
        <v>27</v>
      </c>
      <c r="F600" s="30">
        <v>119.3</v>
      </c>
      <c r="G600" s="27" t="s">
        <v>39</v>
      </c>
      <c r="H600" s="31">
        <v>1078</v>
      </c>
      <c r="I600" s="32">
        <v>128605.4</v>
      </c>
      <c r="J600" s="27" t="s">
        <v>28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86</v>
      </c>
      <c r="C601" s="23">
        <v>46086.675128541698</v>
      </c>
      <c r="D601" s="21" t="s">
        <v>10</v>
      </c>
      <c r="E601" s="21" t="s">
        <v>25</v>
      </c>
      <c r="F601" s="24">
        <v>170.65</v>
      </c>
      <c r="G601" s="21" t="s">
        <v>39</v>
      </c>
      <c r="H601" s="25">
        <v>256</v>
      </c>
      <c r="I601" s="26">
        <v>43686.400000000001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86</v>
      </c>
      <c r="C602" s="29">
        <v>46086.675128541698</v>
      </c>
      <c r="D602" s="27" t="s">
        <v>10</v>
      </c>
      <c r="E602" s="27" t="s">
        <v>25</v>
      </c>
      <c r="F602" s="30">
        <v>170.65</v>
      </c>
      <c r="G602" s="27" t="s">
        <v>39</v>
      </c>
      <c r="H602" s="31">
        <v>446</v>
      </c>
      <c r="I602" s="32">
        <v>76109.899999999994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86</v>
      </c>
      <c r="C603" s="23">
        <v>46086.675582847201</v>
      </c>
      <c r="D603" s="21" t="s">
        <v>10</v>
      </c>
      <c r="E603" s="21" t="s">
        <v>25</v>
      </c>
      <c r="F603" s="24">
        <v>170.6</v>
      </c>
      <c r="G603" s="21" t="s">
        <v>39</v>
      </c>
      <c r="H603" s="25">
        <v>1167</v>
      </c>
      <c r="I603" s="26">
        <v>199090.2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86</v>
      </c>
      <c r="C604" s="29">
        <v>46086.675582847201</v>
      </c>
      <c r="D604" s="27" t="s">
        <v>10</v>
      </c>
      <c r="E604" s="27" t="s">
        <v>25</v>
      </c>
      <c r="F604" s="30">
        <v>170.6</v>
      </c>
      <c r="G604" s="27" t="s">
        <v>39</v>
      </c>
      <c r="H604" s="31">
        <v>621</v>
      </c>
      <c r="I604" s="32">
        <v>105942.6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86</v>
      </c>
      <c r="C605" s="23">
        <v>46086.677870798601</v>
      </c>
      <c r="D605" s="21" t="s">
        <v>10</v>
      </c>
      <c r="E605" s="21" t="s">
        <v>25</v>
      </c>
      <c r="F605" s="24">
        <v>170.7</v>
      </c>
      <c r="G605" s="21" t="s">
        <v>39</v>
      </c>
      <c r="H605" s="25">
        <v>150</v>
      </c>
      <c r="I605" s="26">
        <v>2560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86</v>
      </c>
      <c r="C606" s="29">
        <v>46086.677870798601</v>
      </c>
      <c r="D606" s="27" t="s">
        <v>10</v>
      </c>
      <c r="E606" s="27" t="s">
        <v>25</v>
      </c>
      <c r="F606" s="30">
        <v>170.7</v>
      </c>
      <c r="G606" s="27" t="s">
        <v>39</v>
      </c>
      <c r="H606" s="31">
        <v>607</v>
      </c>
      <c r="I606" s="32">
        <v>103614.9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86</v>
      </c>
      <c r="C607" s="23">
        <v>46086.680655717602</v>
      </c>
      <c r="D607" s="21" t="s">
        <v>10</v>
      </c>
      <c r="E607" s="21" t="s">
        <v>25</v>
      </c>
      <c r="F607" s="24">
        <v>170.55</v>
      </c>
      <c r="G607" s="21" t="s">
        <v>39</v>
      </c>
      <c r="H607" s="25">
        <v>400</v>
      </c>
      <c r="I607" s="26">
        <v>68220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86</v>
      </c>
      <c r="C608" s="29">
        <v>46086.680655717602</v>
      </c>
      <c r="D608" s="27" t="s">
        <v>10</v>
      </c>
      <c r="E608" s="27" t="s">
        <v>25</v>
      </c>
      <c r="F608" s="30">
        <v>170.55</v>
      </c>
      <c r="G608" s="27" t="s">
        <v>39</v>
      </c>
      <c r="H608" s="31">
        <v>2</v>
      </c>
      <c r="I608" s="32">
        <v>341.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86</v>
      </c>
      <c r="C609" s="23">
        <v>46086.680655717602</v>
      </c>
      <c r="D609" s="21" t="s">
        <v>10</v>
      </c>
      <c r="E609" s="21" t="s">
        <v>25</v>
      </c>
      <c r="F609" s="24">
        <v>170.55</v>
      </c>
      <c r="G609" s="21" t="s">
        <v>39</v>
      </c>
      <c r="H609" s="25">
        <v>402</v>
      </c>
      <c r="I609" s="26">
        <v>68561.100000000006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86</v>
      </c>
      <c r="C610" s="29">
        <v>46086.680655717602</v>
      </c>
      <c r="D610" s="27" t="s">
        <v>10</v>
      </c>
      <c r="E610" s="27" t="s">
        <v>25</v>
      </c>
      <c r="F610" s="30">
        <v>170.55</v>
      </c>
      <c r="G610" s="27" t="s">
        <v>39</v>
      </c>
      <c r="H610" s="31">
        <v>664</v>
      </c>
      <c r="I610" s="32">
        <v>113245.2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86</v>
      </c>
      <c r="C611" s="23">
        <v>46086.681743205998</v>
      </c>
      <c r="D611" s="21" t="s">
        <v>10</v>
      </c>
      <c r="E611" s="21" t="s">
        <v>25</v>
      </c>
      <c r="F611" s="24">
        <v>170.45</v>
      </c>
      <c r="G611" s="21" t="s">
        <v>39</v>
      </c>
      <c r="H611" s="25">
        <v>112</v>
      </c>
      <c r="I611" s="26">
        <v>19090.400000000001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86</v>
      </c>
      <c r="C612" s="29">
        <v>46086.681743205998</v>
      </c>
      <c r="D612" s="27" t="s">
        <v>10</v>
      </c>
      <c r="E612" s="27" t="s">
        <v>25</v>
      </c>
      <c r="F612" s="30">
        <v>170.45</v>
      </c>
      <c r="G612" s="27" t="s">
        <v>39</v>
      </c>
      <c r="H612" s="31">
        <v>82</v>
      </c>
      <c r="I612" s="32">
        <v>13976.9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86</v>
      </c>
      <c r="C613" s="23">
        <v>46086.681743240697</v>
      </c>
      <c r="D613" s="21" t="s">
        <v>10</v>
      </c>
      <c r="E613" s="21" t="s">
        <v>25</v>
      </c>
      <c r="F613" s="24">
        <v>170.45</v>
      </c>
      <c r="G613" s="21" t="s">
        <v>39</v>
      </c>
      <c r="H613" s="25">
        <v>500</v>
      </c>
      <c r="I613" s="26">
        <v>8522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86</v>
      </c>
      <c r="C614" s="29">
        <v>46086.684162453697</v>
      </c>
      <c r="D614" s="27" t="s">
        <v>10</v>
      </c>
      <c r="E614" s="27" t="s">
        <v>25</v>
      </c>
      <c r="F614" s="30">
        <v>170.15</v>
      </c>
      <c r="G614" s="27" t="s">
        <v>39</v>
      </c>
      <c r="H614" s="31">
        <v>950</v>
      </c>
      <c r="I614" s="32">
        <v>161642.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86</v>
      </c>
      <c r="C615" s="23">
        <v>46086.687201770801</v>
      </c>
      <c r="D615" s="21" t="s">
        <v>10</v>
      </c>
      <c r="E615" s="21" t="s">
        <v>25</v>
      </c>
      <c r="F615" s="24">
        <v>170.3</v>
      </c>
      <c r="G615" s="21" t="s">
        <v>39</v>
      </c>
      <c r="H615" s="25">
        <v>857</v>
      </c>
      <c r="I615" s="26">
        <v>145947.1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86</v>
      </c>
      <c r="C616" s="29">
        <v>46086.687201770801</v>
      </c>
      <c r="D616" s="27" t="s">
        <v>10</v>
      </c>
      <c r="E616" s="27" t="s">
        <v>25</v>
      </c>
      <c r="F616" s="30">
        <v>170.3</v>
      </c>
      <c r="G616" s="27" t="s">
        <v>39</v>
      </c>
      <c r="H616" s="31">
        <v>161</v>
      </c>
      <c r="I616" s="32">
        <v>27418.3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86</v>
      </c>
      <c r="C617" s="23">
        <v>46086.687710324099</v>
      </c>
      <c r="D617" s="21" t="s">
        <v>10</v>
      </c>
      <c r="E617" s="21" t="s">
        <v>25</v>
      </c>
      <c r="F617" s="24">
        <v>170.25</v>
      </c>
      <c r="G617" s="21" t="s">
        <v>39</v>
      </c>
      <c r="H617" s="25">
        <v>843</v>
      </c>
      <c r="I617" s="26">
        <v>143520.7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86</v>
      </c>
      <c r="C618" s="29">
        <v>46086.687710324099</v>
      </c>
      <c r="D618" s="27" t="s">
        <v>10</v>
      </c>
      <c r="E618" s="27" t="s">
        <v>25</v>
      </c>
      <c r="F618" s="30">
        <v>170.25</v>
      </c>
      <c r="G618" s="27" t="s">
        <v>39</v>
      </c>
      <c r="H618" s="31">
        <v>749</v>
      </c>
      <c r="I618" s="32">
        <v>127517.2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86</v>
      </c>
      <c r="C619" s="23">
        <v>46086.687710324099</v>
      </c>
      <c r="D619" s="21" t="s">
        <v>10</v>
      </c>
      <c r="E619" s="21" t="s">
        <v>25</v>
      </c>
      <c r="F619" s="24">
        <v>170.25</v>
      </c>
      <c r="G619" s="21" t="s">
        <v>39</v>
      </c>
      <c r="H619" s="25">
        <v>94</v>
      </c>
      <c r="I619" s="26">
        <v>16003.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86</v>
      </c>
      <c r="C620" s="29">
        <v>46086.687710324099</v>
      </c>
      <c r="D620" s="27" t="s">
        <v>10</v>
      </c>
      <c r="E620" s="27" t="s">
        <v>25</v>
      </c>
      <c r="F620" s="30">
        <v>170.25</v>
      </c>
      <c r="G620" s="27" t="s">
        <v>39</v>
      </c>
      <c r="H620" s="31">
        <v>187</v>
      </c>
      <c r="I620" s="32">
        <v>31836.7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86</v>
      </c>
      <c r="C621" s="23">
        <v>46086.687957199101</v>
      </c>
      <c r="D621" s="21" t="s">
        <v>10</v>
      </c>
      <c r="E621" s="21" t="s">
        <v>27</v>
      </c>
      <c r="F621" s="24">
        <v>118.85</v>
      </c>
      <c r="G621" s="21" t="s">
        <v>39</v>
      </c>
      <c r="H621" s="25">
        <v>261</v>
      </c>
      <c r="I621" s="26">
        <v>31019.85</v>
      </c>
      <c r="J621" s="21" t="s">
        <v>28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86</v>
      </c>
      <c r="C622" s="29">
        <v>46086.687957488401</v>
      </c>
      <c r="D622" s="27" t="s">
        <v>10</v>
      </c>
      <c r="E622" s="27" t="s">
        <v>27</v>
      </c>
      <c r="F622" s="30">
        <v>118.85</v>
      </c>
      <c r="G622" s="27" t="s">
        <v>39</v>
      </c>
      <c r="H622" s="31">
        <v>741</v>
      </c>
      <c r="I622" s="32">
        <v>88067.85</v>
      </c>
      <c r="J622" s="27" t="s">
        <v>28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86</v>
      </c>
      <c r="C623" s="23">
        <v>46086.688317997701</v>
      </c>
      <c r="D623" s="21" t="s">
        <v>10</v>
      </c>
      <c r="E623" s="21" t="s">
        <v>27</v>
      </c>
      <c r="F623" s="24">
        <v>118.85</v>
      </c>
      <c r="G623" s="21" t="s">
        <v>39</v>
      </c>
      <c r="H623" s="25">
        <v>118</v>
      </c>
      <c r="I623" s="26">
        <v>14024.3</v>
      </c>
      <c r="J623" s="21" t="s">
        <v>28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86</v>
      </c>
      <c r="C624" s="29">
        <v>46086.691036504599</v>
      </c>
      <c r="D624" s="27" t="s">
        <v>10</v>
      </c>
      <c r="E624" s="27" t="s">
        <v>25</v>
      </c>
      <c r="F624" s="30">
        <v>170.3</v>
      </c>
      <c r="G624" s="27" t="s">
        <v>39</v>
      </c>
      <c r="H624" s="31">
        <v>1427</v>
      </c>
      <c r="I624" s="32">
        <v>243018.1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86</v>
      </c>
      <c r="C625" s="23">
        <v>46086.693465625001</v>
      </c>
      <c r="D625" s="21" t="s">
        <v>10</v>
      </c>
      <c r="E625" s="21" t="s">
        <v>25</v>
      </c>
      <c r="F625" s="24">
        <v>170.3</v>
      </c>
      <c r="G625" s="21" t="s">
        <v>39</v>
      </c>
      <c r="H625" s="25">
        <v>370</v>
      </c>
      <c r="I625" s="26">
        <v>63011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86</v>
      </c>
      <c r="C626" s="29">
        <v>46086.693465625001</v>
      </c>
      <c r="D626" s="27" t="s">
        <v>10</v>
      </c>
      <c r="E626" s="27" t="s">
        <v>25</v>
      </c>
      <c r="F626" s="30">
        <v>170.3</v>
      </c>
      <c r="G626" s="27" t="s">
        <v>39</v>
      </c>
      <c r="H626" s="31">
        <v>374</v>
      </c>
      <c r="I626" s="32">
        <v>63692.2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86</v>
      </c>
      <c r="C627" s="23">
        <v>46086.695200104201</v>
      </c>
      <c r="D627" s="21" t="s">
        <v>10</v>
      </c>
      <c r="E627" s="21" t="s">
        <v>25</v>
      </c>
      <c r="F627" s="24">
        <v>170.4</v>
      </c>
      <c r="G627" s="21" t="s">
        <v>39</v>
      </c>
      <c r="H627" s="25">
        <v>795</v>
      </c>
      <c r="I627" s="26">
        <v>135468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86</v>
      </c>
      <c r="C628" s="29">
        <v>46086.696754213001</v>
      </c>
      <c r="D628" s="27" t="s">
        <v>10</v>
      </c>
      <c r="E628" s="27" t="s">
        <v>25</v>
      </c>
      <c r="F628" s="30">
        <v>170.2</v>
      </c>
      <c r="G628" s="27" t="s">
        <v>39</v>
      </c>
      <c r="H628" s="31">
        <v>849</v>
      </c>
      <c r="I628" s="32">
        <v>144499.79999999999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86</v>
      </c>
      <c r="C629" s="23">
        <v>46086.697279097199</v>
      </c>
      <c r="D629" s="21" t="s">
        <v>10</v>
      </c>
      <c r="E629" s="21" t="s">
        <v>25</v>
      </c>
      <c r="F629" s="24">
        <v>170.05</v>
      </c>
      <c r="G629" s="21" t="s">
        <v>39</v>
      </c>
      <c r="H629" s="25">
        <v>400</v>
      </c>
      <c r="I629" s="26">
        <v>68020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86</v>
      </c>
      <c r="C630" s="29">
        <v>46086.697279097199</v>
      </c>
      <c r="D630" s="27" t="s">
        <v>10</v>
      </c>
      <c r="E630" s="27" t="s">
        <v>25</v>
      </c>
      <c r="F630" s="30">
        <v>170.05</v>
      </c>
      <c r="G630" s="27" t="s">
        <v>39</v>
      </c>
      <c r="H630" s="31">
        <v>384</v>
      </c>
      <c r="I630" s="32">
        <v>65299.199999999997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86</v>
      </c>
      <c r="C631" s="23">
        <v>46086.699061539402</v>
      </c>
      <c r="D631" s="21" t="s">
        <v>10</v>
      </c>
      <c r="E631" s="21" t="s">
        <v>25</v>
      </c>
      <c r="F631" s="24">
        <v>170.05</v>
      </c>
      <c r="G631" s="21" t="s">
        <v>39</v>
      </c>
      <c r="H631" s="25">
        <v>623</v>
      </c>
      <c r="I631" s="26">
        <v>105941.15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86</v>
      </c>
      <c r="C632" s="29">
        <v>46086.700546007</v>
      </c>
      <c r="D632" s="27" t="s">
        <v>10</v>
      </c>
      <c r="E632" s="27" t="s">
        <v>25</v>
      </c>
      <c r="F632" s="30">
        <v>170.25</v>
      </c>
      <c r="G632" s="27" t="s">
        <v>39</v>
      </c>
      <c r="H632" s="31">
        <v>2264</v>
      </c>
      <c r="I632" s="32">
        <v>385446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86</v>
      </c>
      <c r="C633" s="23">
        <v>46086.700546007</v>
      </c>
      <c r="D633" s="21" t="s">
        <v>10</v>
      </c>
      <c r="E633" s="21" t="s">
        <v>25</v>
      </c>
      <c r="F633" s="24">
        <v>170.25</v>
      </c>
      <c r="G633" s="21" t="s">
        <v>39</v>
      </c>
      <c r="H633" s="25">
        <v>520</v>
      </c>
      <c r="I633" s="26">
        <v>88530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86</v>
      </c>
      <c r="C634" s="29">
        <v>46086.704325324099</v>
      </c>
      <c r="D634" s="27" t="s">
        <v>10</v>
      </c>
      <c r="E634" s="27" t="s">
        <v>25</v>
      </c>
      <c r="F634" s="30">
        <v>170.45</v>
      </c>
      <c r="G634" s="27" t="s">
        <v>39</v>
      </c>
      <c r="H634" s="31">
        <v>1649</v>
      </c>
      <c r="I634" s="32">
        <v>281072.05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86</v>
      </c>
      <c r="C635" s="23">
        <v>46086.704990613398</v>
      </c>
      <c r="D635" s="21" t="s">
        <v>10</v>
      </c>
      <c r="E635" s="21" t="s">
        <v>25</v>
      </c>
      <c r="F635" s="24">
        <v>170.25</v>
      </c>
      <c r="G635" s="21" t="s">
        <v>39</v>
      </c>
      <c r="H635" s="25">
        <v>911</v>
      </c>
      <c r="I635" s="26">
        <v>155097.7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86</v>
      </c>
      <c r="C636" s="29">
        <v>46086.708414398199</v>
      </c>
      <c r="D636" s="27" t="s">
        <v>10</v>
      </c>
      <c r="E636" s="27" t="s">
        <v>25</v>
      </c>
      <c r="F636" s="30">
        <v>170.25</v>
      </c>
      <c r="G636" s="27" t="s">
        <v>39</v>
      </c>
      <c r="H636" s="31">
        <v>1662</v>
      </c>
      <c r="I636" s="32">
        <v>282955.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86</v>
      </c>
      <c r="C637" s="23">
        <v>46086.708414398199</v>
      </c>
      <c r="D637" s="21" t="s">
        <v>10</v>
      </c>
      <c r="E637" s="21" t="s">
        <v>25</v>
      </c>
      <c r="F637" s="24">
        <v>170.25</v>
      </c>
      <c r="G637" s="21" t="s">
        <v>39</v>
      </c>
      <c r="H637" s="25">
        <v>760</v>
      </c>
      <c r="I637" s="26">
        <v>129390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86</v>
      </c>
      <c r="C638" s="29">
        <v>46086.710228830998</v>
      </c>
      <c r="D638" s="27" t="s">
        <v>10</v>
      </c>
      <c r="E638" s="27" t="s">
        <v>25</v>
      </c>
      <c r="F638" s="30">
        <v>170.25</v>
      </c>
      <c r="G638" s="27" t="s">
        <v>39</v>
      </c>
      <c r="H638" s="31">
        <v>500</v>
      </c>
      <c r="I638" s="32">
        <v>85125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86</v>
      </c>
      <c r="C639" s="23">
        <v>46086.710600844897</v>
      </c>
      <c r="D639" s="21" t="s">
        <v>10</v>
      </c>
      <c r="E639" s="21" t="s">
        <v>25</v>
      </c>
      <c r="F639" s="24">
        <v>170.25</v>
      </c>
      <c r="G639" s="21" t="s">
        <v>39</v>
      </c>
      <c r="H639" s="25">
        <v>104</v>
      </c>
      <c r="I639" s="26">
        <v>17706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86</v>
      </c>
      <c r="C640" s="29">
        <v>46086.710600844897</v>
      </c>
      <c r="D640" s="27" t="s">
        <v>10</v>
      </c>
      <c r="E640" s="27" t="s">
        <v>25</v>
      </c>
      <c r="F640" s="30">
        <v>170.25</v>
      </c>
      <c r="G640" s="27" t="s">
        <v>39</v>
      </c>
      <c r="H640" s="31">
        <v>341</v>
      </c>
      <c r="I640" s="32">
        <v>58055.25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86</v>
      </c>
      <c r="C641" s="23">
        <v>46086.7108619676</v>
      </c>
      <c r="D641" s="21" t="s">
        <v>10</v>
      </c>
      <c r="E641" s="21" t="s">
        <v>25</v>
      </c>
      <c r="F641" s="24">
        <v>170.25</v>
      </c>
      <c r="G641" s="21" t="s">
        <v>39</v>
      </c>
      <c r="H641" s="25">
        <v>327</v>
      </c>
      <c r="I641" s="26">
        <v>55671.7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86</v>
      </c>
      <c r="C642" s="29">
        <v>46086.711960196801</v>
      </c>
      <c r="D642" s="27" t="s">
        <v>10</v>
      </c>
      <c r="E642" s="27" t="s">
        <v>25</v>
      </c>
      <c r="F642" s="30">
        <v>170.05</v>
      </c>
      <c r="G642" s="27" t="s">
        <v>39</v>
      </c>
      <c r="H642" s="31">
        <v>867</v>
      </c>
      <c r="I642" s="32">
        <v>147433.35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86</v>
      </c>
      <c r="C643" s="23">
        <v>46086.712319756902</v>
      </c>
      <c r="D643" s="21" t="s">
        <v>10</v>
      </c>
      <c r="E643" s="21" t="s">
        <v>25</v>
      </c>
      <c r="F643" s="24">
        <v>170</v>
      </c>
      <c r="G643" s="21" t="s">
        <v>39</v>
      </c>
      <c r="H643" s="25">
        <v>29</v>
      </c>
      <c r="I643" s="26">
        <v>4930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86</v>
      </c>
      <c r="C644" s="29">
        <v>46086.712319756902</v>
      </c>
      <c r="D644" s="27" t="s">
        <v>10</v>
      </c>
      <c r="E644" s="27" t="s">
        <v>25</v>
      </c>
      <c r="F644" s="30">
        <v>170</v>
      </c>
      <c r="G644" s="27" t="s">
        <v>39</v>
      </c>
      <c r="H644" s="31">
        <v>732</v>
      </c>
      <c r="I644" s="32">
        <v>124440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86</v>
      </c>
      <c r="C645" s="23">
        <v>46086.712319756902</v>
      </c>
      <c r="D645" s="21" t="s">
        <v>10</v>
      </c>
      <c r="E645" s="21" t="s">
        <v>25</v>
      </c>
      <c r="F645" s="24">
        <v>170</v>
      </c>
      <c r="G645" s="21" t="s">
        <v>39</v>
      </c>
      <c r="H645" s="25">
        <v>60</v>
      </c>
      <c r="I645" s="26">
        <v>10200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86</v>
      </c>
      <c r="C646" s="29">
        <v>46086.712363888902</v>
      </c>
      <c r="D646" s="27" t="s">
        <v>10</v>
      </c>
      <c r="E646" s="27" t="s">
        <v>25</v>
      </c>
      <c r="F646" s="30">
        <v>170</v>
      </c>
      <c r="G646" s="27" t="s">
        <v>39</v>
      </c>
      <c r="H646" s="31">
        <v>353</v>
      </c>
      <c r="I646" s="32">
        <v>60010</v>
      </c>
      <c r="J646" s="27" t="s">
        <v>26</v>
      </c>
      <c r="K646" s="27" t="s">
        <v>666</v>
      </c>
      <c r="L64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05T16:15:45Z</dcterms:created>
  <dcterms:modified xsi:type="dcterms:W3CDTF">2026-03-05T17:3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3-05T16:18:1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9d75c14-0474-4183-a25d-a37e8958faf7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0DA56C43-C0A3-4B85-9572-BCD354C23261}</vt:lpwstr>
  </property>
</Properties>
</file>